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xl/customProperty4.bin" ContentType="application/vnd.openxmlformats-officedocument.spreadsheetml.customProperty"/>
  <Override PartName="/xl/customProperty5.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66925"/>
  <xr:revisionPtr revIDLastSave="86" documentId="8_{8473FD06-792A-4B71-BE0F-47E55E69A625}" xr6:coauthVersionLast="47" xr6:coauthVersionMax="47" xr10:uidLastSave="{2C7E2A10-5B68-4B6D-ADFD-325B2AFC5D25}"/>
  <bookViews>
    <workbookView xWindow="16890" yWindow="-21885" windowWidth="38640" windowHeight="21240" tabRatio="802" activeTab="1" xr2:uid="{00000000-000D-0000-FFFF-FFFF00000000}"/>
  </bookViews>
  <sheets>
    <sheet name="Disclaimer" sheetId="89" r:id="rId1"/>
    <sheet name="Index" sheetId="1" r:id="rId2"/>
    <sheet name="OV1" sheetId="7" r:id="rId3"/>
    <sheet name="KM1" sheetId="111" r:id="rId4"/>
    <sheet name="LIQ1" sheetId="112" r:id="rId5"/>
    <sheet name="LIQB" sheetId="79"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7" uniqueCount="186">
  <si>
    <t>Disclaimer</t>
  </si>
  <si>
    <t>The information provided in this publication is for general informational purposes only and is not a formal offer to sell or a solicitation of an offer to buy any securities, options, futures, or other derivatives related to securities in any jurisdiction and its content is not prescribed by securities laws. Information contained in this publication should not be relied upon as advice to buy or sell or hold such securities or as an offer to sell such securities. 
This publication does not take into account nor does it provide any tax, legal or investment advice or opinion regarding the specific investment objectives or financial situation of any person. While the information in this publication is believed to be accurate and reliable, Íslandsbanki and its agents, advisors, directors, officers, employees and shareholders make no representation or warranties, expressed or implied, as to the accuracy of such information and Íslandsbanki expressly disclaims any and all liability that may be based on such information or errors or omissions thereof. 
Íslandsbanki reserves the right to amend or replace the information contained herein, in part or entirely, at any time, and undertakes no obligation to provide anyone with access to the amended information or to notify anyone thereof.</t>
  </si>
  <si>
    <t>Additional Pillar 3 Disclosure</t>
  </si>
  <si>
    <t>Format</t>
  </si>
  <si>
    <t>Overview of risk management, key metrics and risk-weighted assets</t>
  </si>
  <si>
    <t>EU OV1: Overview of RWA</t>
  </si>
  <si>
    <t>OV1</t>
  </si>
  <si>
    <t>Template</t>
  </si>
  <si>
    <t>EU KM1: Key metrics template</t>
  </si>
  <si>
    <t>KM1</t>
  </si>
  <si>
    <t>Table</t>
  </si>
  <si>
    <t>Operational risk</t>
  </si>
  <si>
    <t>Leverage ratio</t>
  </si>
  <si>
    <t>Liquidity ratio</t>
  </si>
  <si>
    <t>EU LIQ1: LCR disclosure template, on quantitative information of LCR which complements Article 435(1)(f) of Regulation (EU) No 575/2013</t>
  </si>
  <si>
    <t>LIQ1</t>
  </si>
  <si>
    <t>EU LIQB  on qualitative information on LCR, which complements template EU LIQ1</t>
  </si>
  <si>
    <t>LIQB</t>
  </si>
  <si>
    <t xml:space="preserve"> EU OV1 – Overview of REAs  (ISK m)</t>
  </si>
  <si>
    <t>Back to index</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8"/>
        <color theme="1"/>
        <rFont val="Arial"/>
        <family val="2"/>
      </rPr>
      <t> </t>
    </r>
    <r>
      <rPr>
        <sz val="8"/>
        <color rgb="FF000000"/>
        <rFont val="Arial"/>
        <family val="2"/>
      </rPr>
      <t>1 ratio (%)</t>
    </r>
  </si>
  <si>
    <t>Tier 1 ratio (%)</t>
  </si>
  <si>
    <t>Total capital ratio (%)</t>
  </si>
  <si>
    <r>
      <t>Additional own funds requirements based on SREP</t>
    </r>
    <r>
      <rPr>
        <b/>
        <sz val="8"/>
        <color theme="1"/>
        <rFont val="Arial"/>
        <family val="2"/>
      </rPr>
      <t xml:space="preserve"> (as a percentage of risk-weighted exposure amount)</t>
    </r>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e</t>
  </si>
  <si>
    <t>Leverage ratio buffer requirement (%)</t>
  </si>
  <si>
    <t>EU 14f</t>
  </si>
  <si>
    <t>Overall leverage ratio requirement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a)</t>
  </si>
  <si>
    <t>(b)</t>
  </si>
  <si>
    <t>(c)</t>
  </si>
  <si>
    <t>(d)</t>
  </si>
  <si>
    <t>(e)</t>
  </si>
  <si>
    <t>(f)</t>
  </si>
  <si>
    <t>(g)</t>
  </si>
  <si>
    <t>EU-20a</t>
  </si>
  <si>
    <t>EU-20b</t>
  </si>
  <si>
    <t xml:space="preserve"> LCR disclosure template, on quantitative information of LCR which complements Article 435(1)(f) of Regulation (EU) No 575/2013.</t>
  </si>
  <si>
    <t>Scope of consolidation (consolidated)</t>
  </si>
  <si>
    <t>Total unweighted value (average)</t>
  </si>
  <si>
    <t>Total weighted value (average)</t>
  </si>
  <si>
    <t>All currencies (ISK millions)</t>
  </si>
  <si>
    <t xml:space="preserve">Quarter ending on (DD Month YYYY) </t>
  </si>
  <si>
    <t>Number of data points used in the calculation of averages</t>
  </si>
  <si>
    <t>HIGH-QUALITY LIQUID ASSETS</t>
  </si>
  <si>
    <t>Total high-quality liquid assets (HQLA)</t>
  </si>
  <si>
    <t xml:space="preserve">CASH - OUTFLOWS </t>
  </si>
  <si>
    <t xml:space="preserve">Retail deposits and deposits from small business customers, of which: </t>
  </si>
  <si>
    <t>Stable deposits</t>
  </si>
  <si>
    <t>Less stable deposits</t>
  </si>
  <si>
    <t>Unsecured wholesale funding</t>
  </si>
  <si>
    <t xml:space="preserve">Operational deposits (all counterparties) and deposits in networks of cooperative banks </t>
  </si>
  <si>
    <t>Non-operational deposits (all counterparties)</t>
  </si>
  <si>
    <t>Unsecured debt</t>
  </si>
  <si>
    <t>Secured wholesale funding</t>
  </si>
  <si>
    <t>Additional requirements</t>
  </si>
  <si>
    <t xml:space="preserve">Outflows related to derivative exposures and other collateral requirements </t>
  </si>
  <si>
    <t xml:space="preserve">Outflows related to loss of funding on debt products </t>
  </si>
  <si>
    <t>Credit and liquidity facilities</t>
  </si>
  <si>
    <t>Other contractual funding obligations</t>
  </si>
  <si>
    <t>Other contingent funding obligations</t>
  </si>
  <si>
    <t>TOTAL CASH OUTFLOWS</t>
  </si>
  <si>
    <t xml:space="preserve">CASH - INFLOWS </t>
  </si>
  <si>
    <t>Secured lending (e.g. reverse repos)</t>
  </si>
  <si>
    <t>Inflows from fully performing exposures</t>
  </si>
  <si>
    <t>Other cash inflows</t>
  </si>
  <si>
    <t>19-a</t>
  </si>
  <si>
    <t xml:space="preserve">(Difference between total weighted inflows and total weighted outflows arising from transactions in third countries where there are transfer restrictions or which are denominated in non-convertible currencies) </t>
  </si>
  <si>
    <t>19-b</t>
  </si>
  <si>
    <t xml:space="preserve">(Excess inflows from a related specialised credit institution) </t>
  </si>
  <si>
    <t>TOTAL CASH INFLOWS</t>
  </si>
  <si>
    <t>Fully exempt inflows</t>
  </si>
  <si>
    <t>Inflows subject to 90% cap</t>
  </si>
  <si>
    <t>20-c</t>
  </si>
  <si>
    <t>Inflows subject to 75% cap</t>
  </si>
  <si>
    <t>TOTAL ADJUSTED VALUE</t>
  </si>
  <si>
    <t>LIQUIDITY BUFFER</t>
  </si>
  <si>
    <t>TOTAL NET CASH OUTFLOWS</t>
  </si>
  <si>
    <t>LIQUIDITY COVERAGE RATIO (%)</t>
  </si>
  <si>
    <t>Table EU LIQB  on qualitative information on LCR, which complements template EU LIQ1.</t>
  </si>
  <si>
    <t>in accordance with Article 451a(2) CRR</t>
  </si>
  <si>
    <t>Explanations on the main drivers of LCR results and the evolution of the contribution of inputs to the LCR’s calculation over time</t>
  </si>
  <si>
    <t>The main drivers in the LCR calculations are wholesale deposits, Inflows from fully performing exposures and high liquidity assets.</t>
  </si>
  <si>
    <t>Explanations on the changes in the LCR over time</t>
  </si>
  <si>
    <t xml:space="preserve">The LCR is fairly stable over time, significant changes can arise from new bond issuances, large deposit changes and outstanding issuances falling into the 30-day window. </t>
  </si>
  <si>
    <t>Explanations on the actual concentration of funding sources</t>
  </si>
  <si>
    <t xml:space="preserve">The Bank monitors the concentration of funding to avoid undue reliance on individual funding sources and continues to be predominantly funded by deposits and through bond issuance. </t>
  </si>
  <si>
    <t>High-level description of the composition of the institution`s liquidity buffer.</t>
  </si>
  <si>
    <t>The liquidity buffers Level 1 assets mainly hold balances with the Central Bank, government bonds and other repoable bonds that comprise the most significant portion of the total HQLA. Level 2 assets only comprise covered bonds.</t>
  </si>
  <si>
    <t>Derivative exposures and potential collateral calls</t>
  </si>
  <si>
    <t>The Bank runs a low derivative exposure with negligible impact on liquidity.</t>
  </si>
  <si>
    <t>Currency mismatch in the LCR</t>
  </si>
  <si>
    <t>The Bank calculates and monitors LCR for all significant currencies (exposure over 5%, currently only ISK and EUR) and foreign currencies combined. The currency mismatch risk is not considered a material driver for the LCR.</t>
  </si>
  <si>
    <t>Other items in the LCR calculation that are not captured in the LCR disclosure template but that the institution considers relevant for its liquidity profile</t>
  </si>
  <si>
    <t>No items to add.</t>
  </si>
  <si>
    <t>Additional Pillar 3 Disclosures Q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43" formatCode="_-* #,##0.00_-;\-* #,##0.00_-;_-* &quot;-&quot;??_-;_-@_-"/>
    <numFmt numFmtId="164" formatCode="_(* #,##0_);_(* \(#,##0\);_(* &quot;-&quot;??_);_(@_)"/>
    <numFmt numFmtId="165" formatCode="#,##0_);\(\ #,##0\);&quot;-&quot;_);_(@_)"/>
    <numFmt numFmtId="166" formatCode="0.0%"/>
    <numFmt numFmtId="167" formatCode="_-* #,##0\ _k_r_._-;\-* #,##0\ _k_r_._-;_-* &quot;-&quot;\ _k_r_._-;_-@_-"/>
    <numFmt numFmtId="168" formatCode="_-* #,##0.00\ _k_r_._-;\-* #,##0.00\ _k_r_._-;_-* &quot;-&quot;??\ _k_r_._-;_-@_-"/>
    <numFmt numFmtId="169" formatCode="_-* #,##0\ _I_S_K_-;\-* #,##0\ _I_S_K_-;_-* &quot;-&quot;\ _I_S_K_-;_-@_-"/>
    <numFmt numFmtId="170" formatCode="#,##0;\(#,##0\);\-;@"/>
  </numFmts>
  <fonts count="37" x14ac:knownFonts="1">
    <font>
      <sz val="11"/>
      <color theme="1"/>
      <name val="Calibri"/>
      <family val="2"/>
      <scheme val="minor"/>
    </font>
    <font>
      <sz val="8"/>
      <color theme="1"/>
      <name val="Arial"/>
      <family val="2"/>
    </font>
    <font>
      <b/>
      <sz val="10"/>
      <color theme="0"/>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u/>
      <sz val="11"/>
      <color theme="10"/>
      <name val="Arial"/>
      <family val="2"/>
    </font>
    <font>
      <b/>
      <sz val="10"/>
      <color theme="1"/>
      <name val="Arial"/>
      <family val="2"/>
    </font>
    <font>
      <sz val="8"/>
      <color theme="0"/>
      <name val="Arial"/>
      <family val="2"/>
    </font>
    <font>
      <sz val="8"/>
      <color theme="1"/>
      <name val="Arial"/>
      <family val="2"/>
    </font>
    <font>
      <b/>
      <sz val="8"/>
      <color theme="1"/>
      <name val="Arial"/>
      <family val="2"/>
    </font>
    <font>
      <sz val="8"/>
      <name val="Arial"/>
      <family val="2"/>
    </font>
    <font>
      <i/>
      <sz val="8"/>
      <name val="Arial"/>
      <family val="2"/>
    </font>
    <font>
      <b/>
      <i/>
      <sz val="8"/>
      <name val="Arial"/>
      <family val="2"/>
    </font>
    <font>
      <b/>
      <sz val="8"/>
      <name val="Arial"/>
      <family val="2"/>
    </font>
    <font>
      <u/>
      <sz val="8"/>
      <color theme="10"/>
      <name val="Arial"/>
      <family val="2"/>
    </font>
    <font>
      <u/>
      <sz val="10"/>
      <color theme="10"/>
      <name val="Arial"/>
      <family val="2"/>
    </font>
    <font>
      <sz val="8"/>
      <name val="Calibri"/>
      <family val="2"/>
      <scheme val="minor"/>
    </font>
    <font>
      <sz val="8"/>
      <color rgb="FF000000"/>
      <name val="Arial"/>
      <family val="2"/>
    </font>
    <font>
      <b/>
      <sz val="8"/>
      <color rgb="FF000000"/>
      <name val="Arial"/>
      <family val="2"/>
    </font>
    <font>
      <sz val="10"/>
      <name val="Arial"/>
      <family val="2"/>
    </font>
    <font>
      <i/>
      <sz val="8"/>
      <color rgb="FFAA322F"/>
      <name val="Arial"/>
      <family val="2"/>
    </font>
    <font>
      <b/>
      <sz val="8"/>
      <color rgb="FFAA322F"/>
      <name val="Arial"/>
      <family val="2"/>
    </font>
    <font>
      <sz val="11"/>
      <name val="Calibri"/>
      <family val="2"/>
    </font>
    <font>
      <sz val="11"/>
      <color rgb="FF000000"/>
      <name val="Calibri"/>
      <family val="2"/>
    </font>
    <font>
      <b/>
      <sz val="10"/>
      <name val="Arial"/>
      <family val="2"/>
    </font>
    <font>
      <b/>
      <sz val="18"/>
      <color theme="0"/>
      <name val="Arial"/>
      <family val="2"/>
    </font>
    <font>
      <b/>
      <sz val="12"/>
      <color theme="0"/>
      <name val="Arial"/>
      <family val="2"/>
    </font>
    <font>
      <sz val="11"/>
      <color theme="0"/>
      <name val="Arial"/>
      <family val="2"/>
    </font>
    <font>
      <b/>
      <sz val="11"/>
      <color theme="1"/>
      <name val="Arial"/>
      <family val="2"/>
    </font>
    <font>
      <b/>
      <sz val="9"/>
      <name val="Arial"/>
      <family val="2"/>
    </font>
    <font>
      <b/>
      <sz val="11"/>
      <color rgb="FF000000"/>
      <name val="Arial"/>
      <family val="2"/>
    </font>
    <font>
      <u/>
      <sz val="9.35"/>
      <color theme="10"/>
      <name val="Calibri"/>
      <family val="2"/>
    </font>
    <font>
      <sz val="11"/>
      <color theme="1"/>
      <name val="Calibri"/>
      <family val="2"/>
      <charset val="238"/>
      <scheme val="minor"/>
    </font>
    <font>
      <sz val="8"/>
      <color rgb="FF000000"/>
      <name val="Arial"/>
      <family val="2"/>
    </font>
    <font>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DC1E3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D9D9D9"/>
        <bgColor indexed="64"/>
      </patternFill>
    </fill>
    <fill>
      <patternFill patternType="solid">
        <fgColor rgb="FFFFFFFF"/>
        <bgColor indexed="64"/>
      </patternFill>
    </fill>
    <fill>
      <patternFill patternType="solid">
        <fgColor indexed="60"/>
      </patternFill>
    </fill>
    <fill>
      <patternFill patternType="solid">
        <fgColor theme="0" tint="-4.9989318521683403E-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top style="thin">
        <color auto="1"/>
      </top>
      <bottom style="thin">
        <color auto="1"/>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top style="thin">
        <color indexed="64"/>
      </top>
      <bottom/>
      <diagonal/>
    </border>
  </borders>
  <cellStyleXfs count="62">
    <xf numFmtId="0" fontId="0" fillId="0" borderId="0"/>
    <xf numFmtId="9" fontId="3" fillId="0" borderId="0" applyFont="0" applyFill="0" applyBorder="0" applyAlignment="0" applyProtection="0"/>
    <xf numFmtId="0" fontId="4" fillId="0" borderId="0" applyNumberFormat="0" applyFill="0" applyBorder="0" applyAlignment="0" applyProtection="0"/>
    <xf numFmtId="41" fontId="3" fillId="0" borderId="0" applyFont="0" applyFill="0" applyBorder="0" applyAlignment="0" applyProtection="0"/>
    <xf numFmtId="0" fontId="21" fillId="0" borderId="0"/>
    <xf numFmtId="43" fontId="12" fillId="0" borderId="0" applyFont="0" applyFill="0" applyBorder="0" applyAlignment="0" applyProtection="0"/>
    <xf numFmtId="0" fontId="16" fillId="8" borderId="0" applyNumberFormat="0" applyFill="0" applyBorder="0" applyAlignment="0" applyProtection="0"/>
    <xf numFmtId="0" fontId="3" fillId="0" borderId="0"/>
    <xf numFmtId="9" fontId="3"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21" fillId="0" borderId="0"/>
    <xf numFmtId="0" fontId="3" fillId="0" borderId="0"/>
    <xf numFmtId="0" fontId="21" fillId="0" borderId="0"/>
    <xf numFmtId="0" fontId="17" fillId="0" borderId="0" applyNumberFormat="0" applyFill="0" applyBorder="0" applyAlignment="0" applyProtection="0">
      <alignment vertical="top"/>
      <protection locked="0"/>
    </xf>
    <xf numFmtId="0" fontId="21" fillId="0" borderId="0"/>
    <xf numFmtId="9" fontId="21" fillId="0" borderId="0" applyFont="0" applyFill="0" applyBorder="0" applyAlignment="0" applyProtection="0"/>
    <xf numFmtId="43" fontId="21" fillId="0" borderId="0" applyFont="0" applyFill="0" applyBorder="0" applyAlignment="0" applyProtection="0"/>
    <xf numFmtId="0" fontId="21" fillId="0" borderId="0"/>
    <xf numFmtId="41" fontId="21" fillId="0" borderId="0" applyFont="0" applyFill="0" applyBorder="0" applyAlignment="0" applyProtection="0"/>
    <xf numFmtId="9" fontId="21" fillId="0" borderId="0" applyFont="0" applyFill="0" applyBorder="0" applyAlignment="0" applyProtection="0"/>
    <xf numFmtId="0" fontId="3" fillId="0" borderId="0"/>
    <xf numFmtId="9" fontId="3" fillId="0" borderId="0" applyFont="0" applyFill="0" applyBorder="0" applyAlignment="0" applyProtection="0"/>
    <xf numFmtId="41" fontId="21" fillId="0" borderId="0" applyFont="0" applyFill="0" applyBorder="0" applyAlignment="0" applyProtection="0"/>
    <xf numFmtId="0" fontId="3" fillId="0" borderId="0"/>
    <xf numFmtId="0" fontId="3" fillId="0" borderId="0"/>
    <xf numFmtId="0" fontId="3" fillId="0" borderId="0"/>
    <xf numFmtId="43" fontId="21"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21" fillId="0" borderId="0" applyNumberFormat="0" applyFill="0" applyBorder="0" applyAlignment="0" applyProtection="0"/>
    <xf numFmtId="0" fontId="3" fillId="0" borderId="0"/>
    <xf numFmtId="41" fontId="21" fillId="0" borderId="0" applyFont="0" applyFill="0" applyBorder="0" applyAlignment="0" applyProtection="0"/>
    <xf numFmtId="168" fontId="21" fillId="0" borderId="0" applyFont="0" applyFill="0" applyBorder="0" applyAlignment="0" applyProtection="0"/>
    <xf numFmtId="0" fontId="25" fillId="0" borderId="0" applyBorder="0"/>
    <xf numFmtId="0" fontId="24" fillId="0" borderId="0"/>
    <xf numFmtId="0" fontId="3" fillId="0" borderId="0"/>
    <xf numFmtId="0" fontId="21" fillId="0" borderId="0"/>
    <xf numFmtId="9" fontId="3" fillId="0" borderId="0" applyFont="0" applyFill="0" applyBorder="0" applyAlignment="0" applyProtection="0"/>
    <xf numFmtId="0" fontId="3" fillId="0" borderId="0"/>
    <xf numFmtId="169" fontId="3" fillId="0" borderId="0" applyFont="0" applyFill="0" applyBorder="0" applyAlignment="0" applyProtection="0"/>
    <xf numFmtId="0" fontId="21" fillId="0" borderId="0">
      <alignment vertical="center"/>
    </xf>
    <xf numFmtId="0" fontId="3" fillId="0" borderId="0"/>
    <xf numFmtId="0" fontId="3" fillId="0" borderId="0"/>
    <xf numFmtId="0" fontId="21" fillId="0" borderId="0">
      <alignment vertical="center"/>
    </xf>
    <xf numFmtId="0" fontId="3" fillId="0" borderId="0"/>
    <xf numFmtId="43" fontId="21" fillId="0" borderId="0" applyFont="0" applyFill="0" applyBorder="0" applyAlignment="0" applyProtection="0"/>
    <xf numFmtId="43" fontId="2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 fillId="0" borderId="0" applyNumberFormat="0" applyFill="0" applyBorder="0" applyAlignment="0" applyProtection="0"/>
    <xf numFmtId="0" fontId="33" fillId="0" borderId="0" applyNumberFormat="0" applyFill="0" applyBorder="0" applyAlignment="0" applyProtection="0">
      <alignment vertical="top"/>
      <protection locked="0"/>
    </xf>
    <xf numFmtId="0" fontId="21" fillId="0" borderId="0"/>
    <xf numFmtId="0" fontId="34" fillId="0" borderId="0"/>
  </cellStyleXfs>
  <cellXfs count="135">
    <xf numFmtId="0" fontId="0" fillId="0" borderId="0" xfId="0"/>
    <xf numFmtId="0" fontId="12" fillId="0" borderId="1" xfId="0" applyFont="1" applyBorder="1" applyAlignment="1">
      <alignment horizontal="left" vertical="center" wrapText="1"/>
    </xf>
    <xf numFmtId="0" fontId="2" fillId="3" borderId="0" xfId="0" applyFont="1" applyFill="1" applyAlignment="1">
      <alignment wrapText="1"/>
    </xf>
    <xf numFmtId="0" fontId="5" fillId="0" borderId="0" xfId="0" applyFont="1"/>
    <xf numFmtId="0" fontId="8" fillId="0" borderId="0" xfId="0" applyFont="1"/>
    <xf numFmtId="0" fontId="6" fillId="0" borderId="0" xfId="0" applyFont="1"/>
    <xf numFmtId="0" fontId="7" fillId="0" borderId="0" xfId="2" applyFont="1"/>
    <xf numFmtId="0" fontId="10" fillId="0" borderId="0" xfId="0" applyFont="1"/>
    <xf numFmtId="0" fontId="12" fillId="0" borderId="0" xfId="0" applyFont="1"/>
    <xf numFmtId="0" fontId="12" fillId="0" borderId="1" xfId="0" applyFont="1" applyBorder="1" applyAlignment="1">
      <alignment vertical="center" wrapText="1"/>
    </xf>
    <xf numFmtId="0" fontId="6" fillId="2" borderId="0" xfId="0" applyFont="1" applyFill="1" applyAlignment="1">
      <alignment wrapText="1"/>
    </xf>
    <xf numFmtId="0" fontId="9" fillId="0" borderId="0" xfId="0" applyFont="1" applyAlignment="1">
      <alignment vertical="center"/>
    </xf>
    <xf numFmtId="0" fontId="15" fillId="5" borderId="1" xfId="0" applyFont="1" applyFill="1" applyBorder="1" applyAlignment="1">
      <alignment vertical="center"/>
    </xf>
    <xf numFmtId="0" fontId="13" fillId="0" borderId="1" xfId="0" applyFont="1" applyBorder="1" applyAlignment="1">
      <alignment horizontal="left" vertical="center" indent="2"/>
    </xf>
    <xf numFmtId="0" fontId="13" fillId="0" borderId="1" xfId="0" applyFont="1" applyBorder="1" applyAlignment="1">
      <alignment horizontal="left" vertical="center" wrapText="1" indent="2"/>
    </xf>
    <xf numFmtId="0" fontId="15" fillId="4" borderId="1" xfId="0" applyFont="1" applyFill="1" applyBorder="1" applyAlignment="1">
      <alignment horizontal="left" vertical="center" wrapText="1"/>
    </xf>
    <xf numFmtId="0" fontId="14" fillId="0" borderId="1" xfId="0" applyFont="1" applyBorder="1" applyAlignment="1">
      <alignment horizontal="left" vertical="center" wrapText="1"/>
    </xf>
    <xf numFmtId="0" fontId="15" fillId="4" borderId="1" xfId="0" applyFont="1" applyFill="1" applyBorder="1" applyAlignment="1">
      <alignment horizontal="center" vertical="center" wrapText="1"/>
    </xf>
    <xf numFmtId="0" fontId="12" fillId="2" borderId="0" xfId="0" applyFont="1" applyFill="1"/>
    <xf numFmtId="15" fontId="12" fillId="0" borderId="0" xfId="0" applyNumberFormat="1" applyFont="1"/>
    <xf numFmtId="0" fontId="17" fillId="2" borderId="0" xfId="2" applyFont="1" applyFill="1"/>
    <xf numFmtId="0" fontId="6" fillId="0" borderId="0" xfId="0" applyFont="1" applyAlignment="1">
      <alignment wrapText="1"/>
    </xf>
    <xf numFmtId="0" fontId="22" fillId="0" borderId="0" xfId="0" applyFont="1" applyAlignment="1">
      <alignment vertical="center" wrapText="1"/>
    </xf>
    <xf numFmtId="0" fontId="23" fillId="0" borderId="3"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11" fillId="6" borderId="1" xfId="0" applyFont="1" applyFill="1" applyBorder="1" applyAlignment="1">
      <alignment vertical="center" wrapTex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0" fillId="6"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12" fillId="7" borderId="1" xfId="0" applyFont="1" applyFill="1" applyBorder="1" applyAlignment="1">
      <alignment vertical="center" wrapText="1"/>
    </xf>
    <xf numFmtId="0" fontId="12" fillId="0" borderId="1" xfId="0" applyFont="1" applyBorder="1" applyAlignment="1">
      <alignment horizontal="left" vertical="center" wrapText="1" indent="1"/>
    </xf>
    <xf numFmtId="0" fontId="12" fillId="0" borderId="1" xfId="0" applyFont="1" applyBorder="1" applyAlignment="1">
      <alignment horizontal="center" vertical="center" wrapText="1"/>
    </xf>
    <xf numFmtId="0" fontId="19" fillId="0" borderId="1" xfId="0" applyFont="1" applyBorder="1" applyAlignment="1">
      <alignment horizontal="left" vertical="center" wrapText="1"/>
    </xf>
    <xf numFmtId="0" fontId="6" fillId="9" borderId="5" xfId="0" applyFont="1" applyFill="1" applyBorder="1"/>
    <xf numFmtId="0" fontId="8" fillId="9" borderId="5" xfId="0" applyFont="1" applyFill="1" applyBorder="1"/>
    <xf numFmtId="0" fontId="15" fillId="0" borderId="1" xfId="0" applyFont="1" applyBorder="1" applyAlignment="1">
      <alignment horizontal="center" vertical="center" wrapText="1"/>
    </xf>
    <xf numFmtId="0" fontId="12" fillId="0" borderId="1" xfId="0" applyFont="1" applyBorder="1" applyAlignment="1">
      <alignment horizontal="center" vertical="center"/>
    </xf>
    <xf numFmtId="0" fontId="2" fillId="3" borderId="0" xfId="0" applyFont="1" applyFill="1"/>
    <xf numFmtId="0" fontId="26" fillId="9" borderId="5" xfId="0" applyFont="1" applyFill="1" applyBorder="1"/>
    <xf numFmtId="0" fontId="2" fillId="3" borderId="0" xfId="0" applyFont="1" applyFill="1" applyAlignment="1">
      <alignment vertical="center"/>
    </xf>
    <xf numFmtId="0" fontId="9" fillId="3" borderId="0" xfId="0" applyFont="1" applyFill="1"/>
    <xf numFmtId="0" fontId="29" fillId="3" borderId="0" xfId="0" applyFont="1" applyFill="1"/>
    <xf numFmtId="0" fontId="2" fillId="3" borderId="0" xfId="0" applyFont="1" applyFill="1" applyAlignment="1">
      <alignment horizontal="left" wrapText="1"/>
    </xf>
    <xf numFmtId="0" fontId="9" fillId="3" borderId="0" xfId="0" applyFont="1" applyFill="1" applyAlignment="1">
      <alignment horizontal="left" vertical="center" wrapText="1"/>
    </xf>
    <xf numFmtId="170" fontId="12" fillId="0" borderId="1" xfId="3" applyNumberFormat="1" applyFont="1" applyBorder="1" applyAlignment="1">
      <alignment horizontal="right" vertical="center" wrapText="1"/>
    </xf>
    <xf numFmtId="170" fontId="12" fillId="0" borderId="1" xfId="3" applyNumberFormat="1" applyFont="1" applyFill="1" applyBorder="1" applyAlignment="1">
      <alignment horizontal="right" vertical="center" wrapText="1"/>
    </xf>
    <xf numFmtId="0" fontId="15" fillId="0" borderId="1" xfId="0" applyFont="1" applyBorder="1" applyAlignment="1">
      <alignment vertical="center" wrapText="1"/>
    </xf>
    <xf numFmtId="3" fontId="19" fillId="0" borderId="1" xfId="0" applyNumberFormat="1" applyFont="1" applyBorder="1" applyAlignment="1">
      <alignment horizontal="center" vertical="center" wrapText="1"/>
    </xf>
    <xf numFmtId="166" fontId="19" fillId="0" borderId="1" xfId="1" applyNumberFormat="1" applyFont="1" applyBorder="1" applyAlignment="1">
      <alignment horizontal="center" vertical="center" wrapText="1"/>
    </xf>
    <xf numFmtId="166" fontId="19" fillId="0" borderId="1" xfId="0" applyNumberFormat="1" applyFont="1" applyBorder="1" applyAlignment="1">
      <alignment horizontal="center" vertical="center" wrapText="1"/>
    </xf>
    <xf numFmtId="166" fontId="12" fillId="0" borderId="1" xfId="0" applyNumberFormat="1" applyFont="1" applyBorder="1" applyAlignment="1">
      <alignment horizontal="center" vertical="center" wrapText="1"/>
    </xf>
    <xf numFmtId="0" fontId="12" fillId="0" borderId="1" xfId="0" applyFont="1" applyBorder="1" applyAlignment="1">
      <alignment horizontal="justify" vertical="center" wrapText="1"/>
    </xf>
    <xf numFmtId="9" fontId="19" fillId="0" borderId="1" xfId="1" applyFont="1" applyBorder="1" applyAlignment="1">
      <alignment horizontal="center" vertical="center" wrapText="1"/>
    </xf>
    <xf numFmtId="9" fontId="12" fillId="0" borderId="1" xfId="0" applyNumberFormat="1" applyFont="1" applyBorder="1" applyAlignment="1">
      <alignment horizontal="center" vertical="center" wrapText="1"/>
    </xf>
    <xf numFmtId="9" fontId="19" fillId="0" borderId="1" xfId="0" applyNumberFormat="1" applyFont="1" applyBorder="1" applyAlignment="1">
      <alignment horizontal="center" vertical="center" wrapText="1"/>
    </xf>
    <xf numFmtId="0" fontId="30" fillId="0" borderId="0" xfId="0" applyFont="1"/>
    <xf numFmtId="0" fontId="1" fillId="0" borderId="1" xfId="0" applyFont="1" applyBorder="1"/>
    <xf numFmtId="9" fontId="12" fillId="0" borderId="1" xfId="1" applyFont="1" applyFill="1" applyBorder="1" applyAlignment="1">
      <alignment horizontal="center" vertical="center" wrapText="1"/>
    </xf>
    <xf numFmtId="0" fontId="32" fillId="6" borderId="1" xfId="0" applyFont="1" applyFill="1" applyBorder="1" applyAlignment="1">
      <alignment horizontal="center" vertical="center" wrapText="1"/>
    </xf>
    <xf numFmtId="166" fontId="19" fillId="0" borderId="1" xfId="1" applyNumberFormat="1" applyFont="1" applyFill="1" applyBorder="1" applyAlignment="1">
      <alignment horizontal="center" vertical="center" wrapText="1"/>
    </xf>
    <xf numFmtId="166" fontId="5" fillId="0" borderId="0" xfId="0" applyNumberFormat="1" applyFont="1"/>
    <xf numFmtId="14" fontId="1" fillId="0" borderId="1" xfId="0" applyNumberFormat="1" applyFont="1" applyBorder="1" applyAlignment="1">
      <alignment horizontal="center" vertical="center" wrapText="1"/>
    </xf>
    <xf numFmtId="0" fontId="1" fillId="0" borderId="1" xfId="0" applyFont="1" applyBorder="1" applyAlignment="1">
      <alignment horizontal="center" vertical="center" wrapText="1"/>
    </xf>
    <xf numFmtId="164" fontId="1" fillId="0" borderId="0" xfId="0" applyNumberFormat="1" applyFont="1"/>
    <xf numFmtId="165" fontId="12" fillId="0" borderId="0" xfId="0" applyNumberFormat="1" applyFont="1"/>
    <xf numFmtId="0" fontId="1" fillId="2" borderId="0" xfId="0" applyFont="1" applyFill="1"/>
    <xf numFmtId="9" fontId="1" fillId="4" borderId="1" xfId="1" applyFont="1" applyFill="1" applyBorder="1" applyAlignment="1">
      <alignment vertical="center"/>
    </xf>
    <xf numFmtId="0" fontId="1" fillId="4" borderId="7" xfId="0" applyFont="1" applyFill="1" applyBorder="1" applyAlignment="1">
      <alignment vertical="center"/>
    </xf>
    <xf numFmtId="165" fontId="1" fillId="4" borderId="1" xfId="0" applyNumberFormat="1" applyFont="1" applyFill="1" applyBorder="1" applyAlignment="1">
      <alignment vertical="center"/>
    </xf>
    <xf numFmtId="165" fontId="1" fillId="6" borderId="1" xfId="0" applyNumberFormat="1" applyFont="1" applyFill="1" applyBorder="1" applyAlignment="1">
      <alignment vertical="center"/>
    </xf>
    <xf numFmtId="0" fontId="1" fillId="0" borderId="0" xfId="0" applyFont="1"/>
    <xf numFmtId="165" fontId="1" fillId="0" borderId="1" xfId="0" applyNumberFormat="1" applyFont="1" applyBorder="1" applyAlignment="1">
      <alignment vertical="center"/>
    </xf>
    <xf numFmtId="0" fontId="1" fillId="4" borderId="1" xfId="0" applyFont="1" applyFill="1" applyBorder="1" applyAlignment="1">
      <alignment horizontal="center" vertical="center"/>
    </xf>
    <xf numFmtId="0" fontId="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vertical="center"/>
    </xf>
    <xf numFmtId="14" fontId="1" fillId="0" borderId="1" xfId="0" applyNumberFormat="1" applyFont="1" applyBorder="1" applyAlignment="1">
      <alignment vertical="center"/>
    </xf>
    <xf numFmtId="0" fontId="1" fillId="2" borderId="0" xfId="0" applyFont="1" applyFill="1" applyAlignment="1">
      <alignment vertical="center" wrapText="1"/>
    </xf>
    <xf numFmtId="0" fontId="1" fillId="2" borderId="0" xfId="0" applyFont="1" applyFill="1" applyAlignment="1">
      <alignment vertical="center"/>
    </xf>
    <xf numFmtId="14" fontId="1" fillId="0" borderId="0" xfId="0" applyNumberFormat="1" applyFont="1"/>
    <xf numFmtId="0" fontId="1" fillId="0" borderId="0" xfId="0" applyFont="1" applyAlignment="1">
      <alignment vertical="center"/>
    </xf>
    <xf numFmtId="0" fontId="1" fillId="0" borderId="0" xfId="0" applyFont="1" applyAlignment="1">
      <alignment vertical="center" wrapText="1"/>
    </xf>
    <xf numFmtId="0" fontId="1" fillId="0" borderId="0" xfId="0" applyFont="1" applyAlignment="1">
      <alignment horizontal="left" vertical="center" wrapText="1"/>
    </xf>
    <xf numFmtId="0" fontId="1" fillId="0" borderId="0" xfId="0" applyFont="1" applyAlignment="1">
      <alignment horizontal="left"/>
    </xf>
    <xf numFmtId="14" fontId="1" fillId="0" borderId="1" xfId="0" applyNumberFormat="1" applyFont="1" applyBorder="1" applyAlignment="1">
      <alignment horizontal="center" vertical="center"/>
    </xf>
    <xf numFmtId="41" fontId="1" fillId="0" borderId="0" xfId="0" applyNumberFormat="1" applyFont="1"/>
    <xf numFmtId="14" fontId="1" fillId="0" borderId="0" xfId="0" applyNumberFormat="1" applyFont="1" applyAlignment="1">
      <alignment horizontal="center" vertical="center"/>
    </xf>
    <xf numFmtId="0" fontId="1" fillId="0" borderId="0" xfId="0" applyFont="1" applyAlignment="1">
      <alignment horizontal="left" vertical="top"/>
    </xf>
    <xf numFmtId="165" fontId="1" fillId="0" borderId="0" xfId="3" applyNumberFormat="1" applyFont="1" applyBorder="1" applyAlignment="1">
      <alignment vertical="center"/>
    </xf>
    <xf numFmtId="0" fontId="1" fillId="0" borderId="0" xfId="0" applyFont="1" applyAlignment="1">
      <alignment vertical="top" wrapText="1"/>
    </xf>
    <xf numFmtId="0" fontId="1" fillId="0" borderId="0" xfId="0" applyFont="1" applyAlignment="1">
      <alignment vertical="top"/>
    </xf>
    <xf numFmtId="165" fontId="1" fillId="0" borderId="1" xfId="3" applyNumberFormat="1" applyFont="1" applyBorder="1" applyAlignment="1">
      <alignment vertical="center"/>
    </xf>
    <xf numFmtId="165" fontId="1" fillId="0" borderId="0" xfId="0" applyNumberFormat="1" applyFont="1"/>
    <xf numFmtId="166" fontId="35" fillId="0" borderId="1" xfId="0" applyNumberFormat="1" applyFont="1" applyBorder="1" applyAlignment="1">
      <alignment horizontal="center" vertical="center" wrapText="1"/>
    </xf>
    <xf numFmtId="0" fontId="36" fillId="0" borderId="0" xfId="0" applyFont="1"/>
    <xf numFmtId="3" fontId="5" fillId="0" borderId="0" xfId="0" applyNumberFormat="1" applyFont="1"/>
    <xf numFmtId="0" fontId="28" fillId="3" borderId="0" xfId="0" applyFont="1" applyFill="1" applyAlignment="1">
      <alignment horizontal="center" vertical="center"/>
    </xf>
    <xf numFmtId="0" fontId="6" fillId="0" borderId="2" xfId="0" applyFont="1" applyBorder="1" applyAlignment="1">
      <alignment horizontal="left" vertical="top" wrapText="1"/>
    </xf>
    <xf numFmtId="0" fontId="0" fillId="0" borderId="11" xfId="0" applyBorder="1" applyAlignment="1">
      <alignment horizontal="left" vertical="top" wrapText="1"/>
    </xf>
    <xf numFmtId="0" fontId="0" fillId="0" borderId="13" xfId="0" applyBorder="1" applyAlignment="1">
      <alignment horizontal="left" vertical="top" wrapText="1"/>
    </xf>
    <xf numFmtId="0" fontId="27" fillId="3" borderId="0" xfId="0" applyFont="1" applyFill="1" applyAlignment="1">
      <alignment horizontal="left" vertical="center" wrapText="1"/>
    </xf>
    <xf numFmtId="0" fontId="1" fillId="0" borderId="0" xfId="0" applyFont="1" applyAlignment="1">
      <alignment horizontal="center" vertical="center" wrapText="1"/>
    </xf>
    <xf numFmtId="0" fontId="19" fillId="0" borderId="0" xfId="0" applyFont="1" applyAlignment="1">
      <alignment horizontal="center" vertical="center" wrapText="1"/>
    </xf>
    <xf numFmtId="0" fontId="19" fillId="0" borderId="3"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19" fillId="0" borderId="1" xfId="0" applyFont="1" applyBorder="1" applyAlignment="1">
      <alignment horizontal="center" vertical="center" wrapText="1"/>
    </xf>
    <xf numFmtId="0" fontId="15" fillId="6" borderId="2" xfId="0" applyFont="1" applyFill="1" applyBorder="1" applyAlignment="1">
      <alignment horizontal="left" vertical="center" wrapText="1"/>
    </xf>
    <xf numFmtId="0" fontId="15" fillId="6" borderId="11" xfId="0" applyFont="1" applyFill="1" applyBorder="1" applyAlignment="1">
      <alignment horizontal="left" vertical="center" wrapText="1"/>
    </xf>
    <xf numFmtId="0" fontId="15" fillId="6" borderId="13" xfId="0" applyFont="1" applyFill="1" applyBorder="1" applyAlignment="1">
      <alignment horizontal="left" vertical="center" wrapText="1"/>
    </xf>
    <xf numFmtId="0" fontId="31" fillId="4" borderId="2" xfId="0" applyFont="1" applyFill="1" applyBorder="1" applyAlignment="1">
      <alignment horizontal="left" vertical="center" wrapText="1"/>
    </xf>
    <xf numFmtId="0" fontId="31" fillId="4" borderId="11" xfId="0" applyFont="1" applyFill="1" applyBorder="1" applyAlignment="1">
      <alignment horizontal="left" vertical="center" wrapText="1"/>
    </xf>
    <xf numFmtId="0" fontId="31" fillId="4" borderId="13"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1" fillId="6" borderId="11" xfId="0" applyFont="1" applyFill="1" applyBorder="1" applyAlignment="1">
      <alignment horizontal="left" vertical="center" wrapText="1"/>
    </xf>
    <xf numFmtId="0" fontId="11" fillId="6" borderId="13" xfId="0" applyFont="1" applyFill="1" applyBorder="1" applyAlignment="1">
      <alignment horizontal="left" vertical="center" wrapText="1"/>
    </xf>
    <xf numFmtId="0" fontId="20" fillId="6" borderId="2" xfId="0" applyFont="1" applyFill="1" applyBorder="1" applyAlignment="1">
      <alignment horizontal="left" vertical="center" wrapText="1"/>
    </xf>
    <xf numFmtId="0" fontId="20" fillId="6" borderId="11" xfId="0" applyFont="1" applyFill="1" applyBorder="1" applyAlignment="1">
      <alignment horizontal="left" vertical="center" wrapText="1"/>
    </xf>
    <xf numFmtId="0" fontId="20" fillId="6" borderId="13" xfId="0" applyFont="1" applyFill="1" applyBorder="1" applyAlignment="1">
      <alignment horizontal="left" vertical="center" wrapText="1"/>
    </xf>
    <xf numFmtId="0" fontId="1" fillId="4" borderId="7" xfId="0" applyFont="1" applyFill="1" applyBorder="1" applyAlignment="1">
      <alignment horizontal="center" vertical="center"/>
    </xf>
    <xf numFmtId="0" fontId="1" fillId="0" borderId="15" xfId="0" applyFont="1" applyBorder="1" applyAlignment="1">
      <alignment horizontal="center" vertical="center"/>
    </xf>
    <xf numFmtId="0" fontId="15" fillId="0" borderId="2" xfId="0" applyFont="1" applyBorder="1" applyAlignment="1">
      <alignment horizontal="left" vertical="center" wrapText="1"/>
    </xf>
    <xf numFmtId="0" fontId="15" fillId="0" borderId="13" xfId="0" applyFont="1" applyBorder="1" applyAlignment="1">
      <alignment horizontal="left" vertical="center" wrapText="1"/>
    </xf>
    <xf numFmtId="0" fontId="15" fillId="0" borderId="12"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5" xfId="0" applyFont="1" applyBorder="1" applyAlignment="1">
      <alignment horizontal="center" vertical="center" wrapText="1"/>
    </xf>
    <xf numFmtId="0" fontId="15" fillId="0" borderId="6" xfId="0" applyFont="1" applyBorder="1" applyAlignment="1">
      <alignment horizontal="center" vertical="center" wrapText="1"/>
    </xf>
    <xf numFmtId="0" fontId="1" fillId="4" borderId="8" xfId="0" applyFont="1" applyFill="1" applyBorder="1" applyAlignment="1">
      <alignment horizontal="center" vertical="center"/>
    </xf>
    <xf numFmtId="0" fontId="1" fillId="4" borderId="9" xfId="0" applyFont="1" applyFill="1" applyBorder="1" applyAlignment="1">
      <alignment horizontal="center" vertical="center"/>
    </xf>
    <xf numFmtId="0" fontId="1" fillId="4" borderId="10" xfId="0" applyFont="1" applyFill="1" applyBorder="1" applyAlignment="1">
      <alignment horizontal="center" vertical="center"/>
    </xf>
  </cellXfs>
  <cellStyles count="62">
    <cellStyle name="Comma [0]" xfId="3" builtinId="6"/>
    <cellStyle name="Comma [0] 2" xfId="23" xr:uid="{4E40851B-CB36-459E-96D9-E1F98ACEEDC0}"/>
    <cellStyle name="Comma [0] 2 2" xfId="27" xr:uid="{90326AF2-0871-42B6-9EF0-AF60CDA7B70D}"/>
    <cellStyle name="Comma [0] 2 2 2" xfId="38" xr:uid="{DAD76BAF-9C5B-44A1-A9BA-4ABC165CF40F}"/>
    <cellStyle name="Comma [0] 3" xfId="46" xr:uid="{F21D1AA0-0985-439F-AC2A-6A6825EC0AC4}"/>
    <cellStyle name="Comma [0] 4" xfId="9" xr:uid="{70C626A9-3188-4388-A811-26305FE2CCEE}"/>
    <cellStyle name="Comma 10" xfId="52" xr:uid="{049FAACD-EA3B-47B0-A906-E86EE3B6778C}"/>
    <cellStyle name="Comma 10 2" xfId="53" xr:uid="{0823D2A3-EDDA-4A01-B0DE-F01056F2BD36}"/>
    <cellStyle name="Comma 18" xfId="13" xr:uid="{CD08BBE3-B2BF-4A6B-9E7A-B39E89F52894}"/>
    <cellStyle name="Comma 2" xfId="31" xr:uid="{C90A02E2-4924-45CB-8193-C61723DF62EE}"/>
    <cellStyle name="Comma 2 2" xfId="54" xr:uid="{F29E08FD-51E1-4BD9-AB41-F7519E665FF5}"/>
    <cellStyle name="Comma 2 54" xfId="55" xr:uid="{67190946-FB11-42BF-AC89-617E524F0F9B}"/>
    <cellStyle name="Comma 2 67" xfId="21" xr:uid="{962E3440-D0AA-46E0-954A-6921B2E5BB98}"/>
    <cellStyle name="Comma 25" xfId="39" xr:uid="{320F435A-6D7F-452F-BE3E-2A737641ED77}"/>
    <cellStyle name="Comma 3" xfId="5" xr:uid="{DBBD5C88-0C45-48A9-824D-7FD87161B7DD}"/>
    <cellStyle name="Comma 3 2" xfId="56" xr:uid="{C5984969-1EDA-42D8-8E85-9F59A0CB0972}"/>
    <cellStyle name="Comma 4" xfId="57" xr:uid="{C0411F44-9641-483A-9D94-E6EDD0A76185}"/>
    <cellStyle name="Hyperlink" xfId="2" builtinId="8"/>
    <cellStyle name="Hyperlink 2" xfId="18" xr:uid="{45AC65D7-5130-48D7-887B-9B5AB2EB5A95}"/>
    <cellStyle name="Hyperlink 2 2" xfId="58" xr:uid="{BCD4274C-2C12-4DFF-9657-51C969DD9075}"/>
    <cellStyle name="Hyperlink 3" xfId="6" xr:uid="{793D1C63-CDE0-4B89-9F5F-71AA7A34E53D}"/>
    <cellStyle name="Hyperlink 4" xfId="59" xr:uid="{9AD69368-7450-4F6B-A476-A131EE4C7D25}"/>
    <cellStyle name="Normal" xfId="0" builtinId="0"/>
    <cellStyle name="Normal - Style1" xfId="4" xr:uid="{C8F36D16-2359-42EC-A272-37F16E614C3A}"/>
    <cellStyle name="Normal 10" xfId="49" xr:uid="{FC4D93E5-7ADD-4BE4-8E77-641C589EE57A}"/>
    <cellStyle name="Normal 10 2 10" xfId="22" xr:uid="{094737BE-005F-475E-8D76-664341E4104C}"/>
    <cellStyle name="Normal 110" xfId="25" xr:uid="{D5DAEC65-407F-44B6-8750-987FFAB9921B}"/>
    <cellStyle name="Normal 110 2" xfId="28" xr:uid="{BBFCD633-3F46-4737-BC85-80780385E81B}"/>
    <cellStyle name="Normal 111" xfId="29" xr:uid="{3E7573E2-9DB4-4E5F-845C-CF6DBC6DE652}"/>
    <cellStyle name="Normal 113" xfId="30" xr:uid="{C89669AC-2A79-47D8-A778-F53AD3CD2076}"/>
    <cellStyle name="Normal 115" xfId="32" xr:uid="{7B3C57A1-4D9B-4522-AAC1-16269676260A}"/>
    <cellStyle name="Normal 115 2 2" xfId="37" xr:uid="{B9B02943-3A39-4726-962E-8F3F621FCF12}"/>
    <cellStyle name="Normal 116" xfId="47" xr:uid="{34B215B3-8973-4A33-802B-FE0D4F272A23}"/>
    <cellStyle name="Normal 117" xfId="35" xr:uid="{8342C492-7637-4857-9D77-2B0A2881CDD7}"/>
    <cellStyle name="Normal 123" xfId="36" xr:uid="{A26FA95E-C336-4661-8484-88CA34FCC67F}"/>
    <cellStyle name="Normal 126" xfId="40" xr:uid="{E8AB9CD8-FC2B-4355-AEEF-4C3F985D6C2D}"/>
    <cellStyle name="Normal 2" xfId="41" xr:uid="{C2AF9548-B7A4-44F7-BB4D-FD68DCA5C52D}"/>
    <cellStyle name="Normal 2 2" xfId="16" xr:uid="{B0927253-4DC1-4ADA-8955-2AEE110BE5CA}"/>
    <cellStyle name="Normal 2 2 10 2 2" xfId="19" xr:uid="{53958D31-7321-486F-9089-17890D4434FB}"/>
    <cellStyle name="Normal 2 2 2" xfId="43" xr:uid="{082E954A-DCAE-4393-83E8-0B6B9D8A35F9}"/>
    <cellStyle name="Normal 2 2 2 2" xfId="60" xr:uid="{8E6D6C04-39A7-4E27-9C8C-9FAC1056A96D}"/>
    <cellStyle name="Normal 2 2 3" xfId="61" xr:uid="{534645A0-C6EF-4281-91D4-135F5A492363}"/>
    <cellStyle name="Normal 2 3" xfId="50" xr:uid="{7213F8D9-29CB-4532-AFC4-CD489993B966}"/>
    <cellStyle name="Normal 2 5 2 2 2" xfId="51" xr:uid="{0F03A9E6-860F-4B82-8651-4D62D3486AA1}"/>
    <cellStyle name="Normal 3" xfId="42" xr:uid="{5CD55762-D84F-44D2-8438-A6B6B41A9F17}"/>
    <cellStyle name="Normal 4" xfId="15" xr:uid="{2613B7B2-3F18-46CB-98DD-75BEF5881261}"/>
    <cellStyle name="Normal 5" xfId="45" xr:uid="{2EA05209-94B2-46AE-9E2D-617569A83812}"/>
    <cellStyle name="Normal 76" xfId="17" xr:uid="{AFDC74C0-60A4-4408-AFD5-1434048DB498}"/>
    <cellStyle name="Normal 9" xfId="48" xr:uid="{1A3A06EF-9E13-493D-8E66-2F26B1AB61E8}"/>
    <cellStyle name="Normal 92" xfId="7" xr:uid="{519BD59C-AC15-4C90-BDD9-B4DBCFABA7BB}"/>
    <cellStyle name="Normal 93" xfId="10" xr:uid="{8BB392A3-6C37-44B5-BFFD-FC8B007DB2DD}"/>
    <cellStyle name="Normal 95" xfId="11" xr:uid="{E5EE3488-41B4-431B-A284-7DBEDC06FAFE}"/>
    <cellStyle name="Normal 96" xfId="14" xr:uid="{65C9C0D0-D7D5-44F6-B768-CC2DB561D71A}"/>
    <cellStyle name="Percent" xfId="1" builtinId="5"/>
    <cellStyle name="Percent 2" xfId="44" xr:uid="{60EAB162-55BE-4A3F-A5EF-16E3BA20C66C}"/>
    <cellStyle name="Percent 2 2" xfId="20" xr:uid="{799529D9-7E8F-46E1-AB2B-D56AE7766A72}"/>
    <cellStyle name="Percent 3" xfId="24" xr:uid="{01A5D54A-8C87-4D65-B9ED-9D6317C225E8}"/>
    <cellStyle name="Percent 32" xfId="26" xr:uid="{60B2CF25-B3D9-4DBC-9116-575094664C24}"/>
    <cellStyle name="Percent 33" xfId="8" xr:uid="{7E9DCAA5-ED59-43EB-AFCD-0F1E40AA6BD9}"/>
    <cellStyle name="Percent 36" xfId="12" xr:uid="{F8150B17-CF33-41AF-9C54-35FA06F1134F}"/>
    <cellStyle name="Percent 36 2" xfId="34" xr:uid="{010B5CC2-00A0-46FB-B49F-DE24E4478B64}"/>
    <cellStyle name="Percent 36 3" xfId="33" xr:uid="{479E2549-C998-4A42-9B89-C44FC4B1AB3A}"/>
  </cellStyles>
  <dxfs count="0"/>
  <tableStyles count="0" defaultTableStyle="TableStyleMedium2" defaultPivotStyle="PivotStyleLight16"/>
  <colors>
    <mruColors>
      <color rgb="FFDC1E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2635</xdr:colOff>
      <xdr:row>51</xdr:row>
      <xdr:rowOff>5930</xdr:rowOff>
    </xdr:from>
    <xdr:to>
      <xdr:col>8</xdr:col>
      <xdr:colOff>47505</xdr:colOff>
      <xdr:row>56</xdr:row>
      <xdr:rowOff>69430</xdr:rowOff>
    </xdr:to>
    <xdr:sp macro="" textlink="">
      <xdr:nvSpPr>
        <xdr:cNvPr id="2" name="TextBox 1">
          <a:extLst>
            <a:ext uri="{FF2B5EF4-FFF2-40B4-BE49-F238E27FC236}">
              <a16:creationId xmlns:a16="http://schemas.microsoft.com/office/drawing/2014/main" id="{A2DA38D1-6B74-4DB9-A120-8EECC5A8507E}"/>
            </a:ext>
          </a:extLst>
        </xdr:cNvPr>
        <xdr:cNvSpPr txBox="1"/>
      </xdr:nvSpPr>
      <xdr:spPr>
        <a:xfrm>
          <a:off x="604687" y="10294727"/>
          <a:ext cx="8527511" cy="962085"/>
        </a:xfrm>
        <a:prstGeom prst="rect">
          <a:avLst/>
        </a:prstGeom>
        <a:solidFill>
          <a:schemeClr val="lt1"/>
        </a:solidFill>
        <a:ln w="9525" cmpd="sng">
          <a:solidFill>
            <a:srgbClr val="DC1E35"/>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800" b="1">
              <a:latin typeface="Arial" panose="020B0604020202020204" pitchFamily="34" charset="0"/>
              <a:cs typeface="Arial" panose="020B0604020202020204" pitchFamily="34" charset="0"/>
            </a:rPr>
            <a:t>Accompanying narrative:</a:t>
          </a:r>
        </a:p>
        <a:p>
          <a:r>
            <a:rPr lang="is-IS" sz="800" b="0">
              <a:latin typeface="Arial" panose="020B0604020202020204" pitchFamily="34" charset="0"/>
              <a:cs typeface="Arial" panose="020B0604020202020204" pitchFamily="34" charset="0"/>
            </a:rPr>
            <a:t>The Liquidity</a:t>
          </a:r>
          <a:r>
            <a:rPr lang="is-IS" sz="800" b="0" baseline="0">
              <a:latin typeface="Arial" panose="020B0604020202020204" pitchFamily="34" charset="0"/>
              <a:cs typeface="Arial" panose="020B0604020202020204" pitchFamily="34" charset="0"/>
            </a:rPr>
            <a:t> Coverage Ratio is shown as the average ratio over last 12 months as in LIQ1.</a:t>
          </a:r>
          <a:endParaRPr lang="is-IS" sz="800" b="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66273-8266-454D-AB6E-B287E05032E2}">
  <sheetPr codeName="Sheet13"/>
  <dimension ref="B1:G3"/>
  <sheetViews>
    <sheetView showGridLines="0" workbookViewId="0">
      <selection activeCell="I24" sqref="I24"/>
    </sheetView>
  </sheetViews>
  <sheetFormatPr defaultColWidth="8.7265625" defaultRowHeight="14.5" x14ac:dyDescent="0.35"/>
  <cols>
    <col min="1" max="1" width="1.54296875" customWidth="1"/>
    <col min="7" max="7" width="44.26953125" customWidth="1"/>
  </cols>
  <sheetData>
    <row r="1" spans="2:7" x14ac:dyDescent="0.35">
      <c r="B1" s="99" t="s">
        <v>0</v>
      </c>
      <c r="C1" s="99"/>
      <c r="D1" s="99"/>
      <c r="E1" s="99"/>
      <c r="F1" s="99"/>
      <c r="G1" s="99"/>
    </row>
    <row r="2" spans="2:7" x14ac:dyDescent="0.35">
      <c r="B2" s="99"/>
      <c r="C2" s="99"/>
      <c r="D2" s="99"/>
      <c r="E2" s="99"/>
      <c r="F2" s="99"/>
      <c r="G2" s="99"/>
    </row>
    <row r="3" spans="2:7" ht="240.75" customHeight="1" x14ac:dyDescent="0.35">
      <c r="B3" s="100" t="s">
        <v>1</v>
      </c>
      <c r="C3" s="101"/>
      <c r="D3" s="101"/>
      <c r="E3" s="101"/>
      <c r="F3" s="101"/>
      <c r="G3" s="102"/>
    </row>
  </sheetData>
  <mergeCells count="2">
    <mergeCell ref="B1:G2"/>
    <mergeCell ref="B3:G3"/>
  </mergeCells>
  <pageMargins left="0.7" right="0.7" top="0.75" bottom="0.75" header="0.3" footer="0.3"/>
  <pageSetup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E9"/>
  <sheetViews>
    <sheetView showGridLines="0" tabSelected="1" zoomScale="90" zoomScaleNormal="90" workbookViewId="0">
      <selection activeCell="B20" sqref="B20"/>
    </sheetView>
  </sheetViews>
  <sheetFormatPr defaultColWidth="116.26953125" defaultRowHeight="14.25" customHeight="1" x14ac:dyDescent="0.3"/>
  <cols>
    <col min="1" max="1" width="1.7265625" style="3" customWidth="1"/>
    <col min="2" max="2" width="133.26953125" style="3" bestFit="1" customWidth="1"/>
    <col min="3" max="3" width="16.7265625" style="3" bestFit="1" customWidth="1"/>
    <col min="4" max="4" width="11.54296875" style="3" customWidth="1"/>
    <col min="5" max="16" width="13.453125" style="3" customWidth="1"/>
    <col min="17" max="16384" width="116.26953125" style="3"/>
  </cols>
  <sheetData>
    <row r="1" spans="2:5" ht="9.75" customHeight="1" x14ac:dyDescent="0.3"/>
    <row r="2" spans="2:5" ht="32.25" customHeight="1" x14ac:dyDescent="0.3">
      <c r="B2" s="103" t="s">
        <v>185</v>
      </c>
      <c r="C2" s="103"/>
      <c r="D2" s="103"/>
    </row>
    <row r="3" spans="2:5" ht="27" customHeight="1" x14ac:dyDescent="0.3">
      <c r="B3" s="2"/>
      <c r="C3" s="44" t="s">
        <v>2</v>
      </c>
      <c r="D3" s="44" t="s">
        <v>3</v>
      </c>
    </row>
    <row r="4" spans="2:5" ht="13.5" customHeight="1" x14ac:dyDescent="0.3">
      <c r="B4" s="40" t="s">
        <v>4</v>
      </c>
      <c r="C4" s="35"/>
      <c r="D4" s="35"/>
      <c r="E4" s="57"/>
    </row>
    <row r="5" spans="2:5" ht="13.5" customHeight="1" x14ac:dyDescent="0.3">
      <c r="B5" s="21" t="s">
        <v>5</v>
      </c>
      <c r="C5" s="20" t="s">
        <v>6</v>
      </c>
      <c r="D5" s="5" t="s">
        <v>7</v>
      </c>
    </row>
    <row r="6" spans="2:5" ht="14.25" customHeight="1" x14ac:dyDescent="0.3">
      <c r="B6" s="21" t="s">
        <v>8</v>
      </c>
      <c r="C6" s="20" t="s">
        <v>9</v>
      </c>
      <c r="D6" s="5" t="s">
        <v>7</v>
      </c>
    </row>
    <row r="7" spans="2:5" ht="14.25" customHeight="1" x14ac:dyDescent="0.3">
      <c r="B7" s="36" t="s">
        <v>13</v>
      </c>
      <c r="C7" s="35"/>
      <c r="D7" s="35"/>
    </row>
    <row r="8" spans="2:5" ht="14.25" customHeight="1" x14ac:dyDescent="0.3">
      <c r="B8" s="21" t="s">
        <v>14</v>
      </c>
      <c r="C8" s="20" t="s">
        <v>15</v>
      </c>
      <c r="D8" s="5" t="s">
        <v>7</v>
      </c>
    </row>
    <row r="9" spans="2:5" ht="14.25" customHeight="1" x14ac:dyDescent="0.3">
      <c r="B9" s="10" t="s">
        <v>16</v>
      </c>
      <c r="C9" s="20" t="s">
        <v>17</v>
      </c>
      <c r="D9" s="5" t="s">
        <v>10</v>
      </c>
    </row>
  </sheetData>
  <mergeCells count="1">
    <mergeCell ref="B2:D2"/>
  </mergeCells>
  <phoneticPr fontId="18" type="noConversion"/>
  <hyperlinks>
    <hyperlink ref="C5" location="'OV1'!A1" display="OV1" xr:uid="{B9032543-B4DF-4A48-97FD-D65B43A73957}"/>
    <hyperlink ref="C8" location="'LIQ1'!A1" display="LIQ1" xr:uid="{D80F40EE-83FD-4398-BF8B-1B33EC330551}"/>
    <hyperlink ref="C6" location="'KM1'!A1" display="KM1" xr:uid="{D7D41B57-6A3B-45EF-B71D-E898D30A3AA0}"/>
    <hyperlink ref="C9" location="LIQB!A1" display="LIQB" xr:uid="{1365F9C3-44EB-4CAA-AAE7-312AAB03D57D}"/>
  </hyperlinks>
  <pageMargins left="0.70866141732283472" right="0.70866141732283472" top="0.74803149606299213" bottom="0.74803149606299213" header="0.31496062992125984" footer="0.31496062992125984"/>
  <pageSetup paperSize="9" scale="49"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BD976-7982-4CB8-A2DD-31F10785D3CE}">
  <sheetPr codeName="Sheet12">
    <pageSetUpPr fitToPage="1"/>
  </sheetPr>
  <dimension ref="B1:P93"/>
  <sheetViews>
    <sheetView showGridLines="0" topLeftCell="A9" zoomScale="90" zoomScaleNormal="90" workbookViewId="0">
      <selection activeCell="J19" sqref="J19"/>
    </sheetView>
  </sheetViews>
  <sheetFormatPr defaultColWidth="10.26953125" defaultRowHeight="10" x14ac:dyDescent="0.2"/>
  <cols>
    <col min="1" max="1" width="10.26953125" style="7"/>
    <col min="2" max="2" width="8.81640625" style="7" customWidth="1"/>
    <col min="3" max="3" width="47.54296875" style="7" customWidth="1"/>
    <col min="4" max="6" width="17.7265625" style="7" customWidth="1"/>
    <col min="7" max="7" width="10.54296875" style="7" customWidth="1"/>
    <col min="8" max="10" width="9.1796875" style="7" customWidth="1"/>
    <col min="11" max="11" width="20.81640625" style="7" bestFit="1" customWidth="1"/>
    <col min="12" max="12" width="5.81640625" style="7" customWidth="1"/>
    <col min="13" max="13" width="44.54296875" style="7" customWidth="1"/>
    <col min="14" max="16384" width="10.26953125" style="7"/>
  </cols>
  <sheetData>
    <row r="1" spans="2:16" ht="16.5" customHeight="1" x14ac:dyDescent="0.3">
      <c r="B1" s="4"/>
      <c r="C1" s="85"/>
      <c r="D1" s="85"/>
      <c r="E1" s="85"/>
      <c r="F1" s="85"/>
      <c r="G1" s="85"/>
      <c r="H1" s="85"/>
      <c r="I1" s="85"/>
      <c r="J1" s="85"/>
      <c r="K1" s="85"/>
      <c r="L1" s="72"/>
      <c r="M1" s="72"/>
      <c r="N1" s="72"/>
      <c r="O1" s="72"/>
      <c r="P1" s="72"/>
    </row>
    <row r="2" spans="2:16" ht="16.5" customHeight="1" x14ac:dyDescent="0.3">
      <c r="B2" s="41" t="s">
        <v>18</v>
      </c>
      <c r="C2" s="45"/>
      <c r="D2" s="45"/>
      <c r="E2" s="45"/>
      <c r="F2" s="45"/>
      <c r="G2" s="6" t="s">
        <v>19</v>
      </c>
      <c r="H2" s="85"/>
      <c r="I2" s="85"/>
      <c r="J2" s="85"/>
      <c r="K2" s="72"/>
      <c r="L2" s="72"/>
      <c r="M2" s="72"/>
      <c r="N2" s="72"/>
      <c r="O2" s="72"/>
      <c r="P2" s="72"/>
    </row>
    <row r="3" spans="2:16" ht="16.5" customHeight="1" x14ac:dyDescent="0.2">
      <c r="B3" s="85"/>
      <c r="C3" s="85"/>
      <c r="D3" s="85"/>
      <c r="E3" s="85"/>
      <c r="F3" s="85"/>
      <c r="G3" s="85"/>
      <c r="H3" s="85"/>
      <c r="I3" s="85"/>
      <c r="J3" s="85"/>
      <c r="K3" s="85"/>
      <c r="L3" s="72"/>
      <c r="M3" s="72"/>
      <c r="N3" s="72"/>
      <c r="O3" s="72"/>
      <c r="P3" s="72"/>
    </row>
    <row r="4" spans="2:16" ht="24.75" customHeight="1" x14ac:dyDescent="0.2">
      <c r="B4" s="105"/>
      <c r="C4" s="106"/>
      <c r="D4" s="109" t="s">
        <v>20</v>
      </c>
      <c r="E4" s="109"/>
      <c r="F4" s="27" t="s">
        <v>21</v>
      </c>
      <c r="G4" s="72"/>
      <c r="H4" s="72"/>
      <c r="I4" s="72"/>
      <c r="J4" s="72"/>
      <c r="K4" s="85"/>
      <c r="L4" s="85"/>
      <c r="M4" s="85"/>
      <c r="N4" s="104"/>
      <c r="O4" s="104"/>
      <c r="P4" s="104"/>
    </row>
    <row r="5" spans="2:16" ht="31.4" customHeight="1" x14ac:dyDescent="0.2">
      <c r="B5" s="105"/>
      <c r="C5" s="106"/>
      <c r="D5" s="27" t="s">
        <v>22</v>
      </c>
      <c r="E5" s="27" t="s">
        <v>23</v>
      </c>
      <c r="F5" s="27" t="s">
        <v>24</v>
      </c>
      <c r="G5" s="72"/>
      <c r="H5" s="72"/>
      <c r="I5" s="72"/>
      <c r="J5" s="72"/>
      <c r="K5" s="72"/>
      <c r="L5" s="86"/>
      <c r="M5" s="72"/>
      <c r="N5" s="104"/>
      <c r="O5" s="104"/>
      <c r="P5" s="104"/>
    </row>
    <row r="6" spans="2:16" ht="15.75" customHeight="1" x14ac:dyDescent="0.2">
      <c r="B6" s="107"/>
      <c r="C6" s="108"/>
      <c r="D6" s="87">
        <v>45382</v>
      </c>
      <c r="E6" s="87">
        <v>45291</v>
      </c>
      <c r="F6" s="87">
        <v>45382</v>
      </c>
      <c r="G6" s="72"/>
      <c r="H6" s="72"/>
      <c r="I6" s="72"/>
      <c r="J6" s="88"/>
      <c r="K6" s="72"/>
      <c r="L6" s="86"/>
      <c r="M6" s="72"/>
      <c r="N6" s="89"/>
      <c r="O6" s="89"/>
      <c r="P6" s="89"/>
    </row>
    <row r="7" spans="2:16" ht="15.75" customHeight="1" x14ac:dyDescent="0.2">
      <c r="B7" s="27">
        <v>1</v>
      </c>
      <c r="C7" s="9" t="s">
        <v>25</v>
      </c>
      <c r="D7" s="46">
        <v>896286</v>
      </c>
      <c r="E7" s="46">
        <v>858600</v>
      </c>
      <c r="F7" s="46">
        <v>71702.880000000005</v>
      </c>
      <c r="G7" s="72"/>
      <c r="H7" s="72"/>
      <c r="I7" s="72"/>
      <c r="J7" s="72"/>
      <c r="K7" s="72"/>
      <c r="L7" s="90"/>
      <c r="M7" s="83"/>
      <c r="N7" s="91"/>
      <c r="O7" s="91"/>
      <c r="P7" s="91"/>
    </row>
    <row r="8" spans="2:16" ht="15.75" customHeight="1" x14ac:dyDescent="0.2">
      <c r="B8" s="27">
        <v>2</v>
      </c>
      <c r="C8" s="32" t="s">
        <v>26</v>
      </c>
      <c r="D8" s="46">
        <v>896286</v>
      </c>
      <c r="E8" s="46">
        <v>858600</v>
      </c>
      <c r="F8" s="46">
        <v>71702.880000000005</v>
      </c>
      <c r="G8" s="72"/>
      <c r="H8" s="72"/>
      <c r="I8" s="72"/>
      <c r="J8" s="72"/>
      <c r="K8" s="92"/>
      <c r="L8" s="90"/>
      <c r="M8" s="93"/>
      <c r="N8" s="91"/>
      <c r="O8" s="91"/>
      <c r="P8" s="91"/>
    </row>
    <row r="9" spans="2:16" ht="15.75" customHeight="1" x14ac:dyDescent="0.2">
      <c r="B9" s="27">
        <v>3</v>
      </c>
      <c r="C9" s="32" t="s">
        <v>27</v>
      </c>
      <c r="D9" s="46">
        <v>0</v>
      </c>
      <c r="E9" s="46">
        <v>0</v>
      </c>
      <c r="F9" s="46">
        <v>0</v>
      </c>
      <c r="G9" s="72"/>
      <c r="H9" s="72"/>
      <c r="I9" s="72"/>
      <c r="J9" s="72"/>
      <c r="K9" s="92"/>
      <c r="L9" s="90"/>
      <c r="M9" s="93"/>
      <c r="N9" s="91"/>
      <c r="O9" s="91"/>
      <c r="P9" s="91"/>
    </row>
    <row r="10" spans="2:16" ht="15.75" customHeight="1" x14ac:dyDescent="0.2">
      <c r="B10" s="27">
        <v>4</v>
      </c>
      <c r="C10" s="32" t="s">
        <v>28</v>
      </c>
      <c r="D10" s="46">
        <v>0</v>
      </c>
      <c r="E10" s="46">
        <v>0</v>
      </c>
      <c r="F10" s="46">
        <v>0</v>
      </c>
      <c r="G10" s="72"/>
      <c r="H10" s="72"/>
      <c r="I10" s="72"/>
      <c r="J10" s="72"/>
      <c r="K10" s="92"/>
      <c r="L10" s="90"/>
      <c r="M10" s="93"/>
      <c r="N10" s="91"/>
      <c r="O10" s="91"/>
      <c r="P10" s="91"/>
    </row>
    <row r="11" spans="2:16" ht="15.75" customHeight="1" x14ac:dyDescent="0.2">
      <c r="B11" s="27" t="s">
        <v>29</v>
      </c>
      <c r="C11" s="32" t="s">
        <v>30</v>
      </c>
      <c r="D11" s="46">
        <v>0</v>
      </c>
      <c r="E11" s="46">
        <v>0</v>
      </c>
      <c r="F11" s="46">
        <v>0</v>
      </c>
      <c r="G11" s="72"/>
      <c r="H11" s="72"/>
      <c r="I11" s="72"/>
      <c r="J11" s="72"/>
      <c r="K11" s="92"/>
      <c r="L11" s="90"/>
      <c r="M11" s="92"/>
      <c r="N11" s="91"/>
      <c r="O11" s="91"/>
      <c r="P11" s="91"/>
    </row>
    <row r="12" spans="2:16" ht="15.75" customHeight="1" x14ac:dyDescent="0.2">
      <c r="B12" s="27">
        <v>5</v>
      </c>
      <c r="C12" s="32" t="s">
        <v>31</v>
      </c>
      <c r="D12" s="46">
        <v>0</v>
      </c>
      <c r="E12" s="46">
        <v>0</v>
      </c>
      <c r="F12" s="46">
        <v>0</v>
      </c>
      <c r="G12" s="72"/>
      <c r="H12" s="72"/>
      <c r="I12" s="72"/>
      <c r="J12" s="72"/>
      <c r="K12" s="92"/>
      <c r="L12" s="90"/>
      <c r="M12" s="84"/>
      <c r="N12" s="91"/>
      <c r="O12" s="91"/>
      <c r="P12" s="91"/>
    </row>
    <row r="13" spans="2:16" ht="15.75" customHeight="1" x14ac:dyDescent="0.2">
      <c r="B13" s="27">
        <v>6</v>
      </c>
      <c r="C13" s="9" t="s">
        <v>32</v>
      </c>
      <c r="D13" s="46">
        <v>9024</v>
      </c>
      <c r="E13" s="46">
        <v>7836</v>
      </c>
      <c r="F13" s="46">
        <v>721.92</v>
      </c>
      <c r="G13" s="72"/>
      <c r="H13" s="72"/>
      <c r="I13" s="72"/>
      <c r="J13" s="72"/>
      <c r="K13" s="92"/>
      <c r="L13" s="90"/>
      <c r="M13" s="92"/>
      <c r="N13" s="91"/>
      <c r="O13" s="91"/>
      <c r="P13" s="91"/>
    </row>
    <row r="14" spans="2:16" ht="15.75" customHeight="1" x14ac:dyDescent="0.2">
      <c r="B14" s="27">
        <v>7</v>
      </c>
      <c r="C14" s="32" t="s">
        <v>26</v>
      </c>
      <c r="D14" s="46">
        <v>0</v>
      </c>
      <c r="E14" s="46">
        <v>0</v>
      </c>
      <c r="F14" s="46">
        <v>0</v>
      </c>
      <c r="G14" s="72"/>
      <c r="H14" s="72"/>
      <c r="I14" s="72"/>
      <c r="J14" s="72"/>
      <c r="K14" s="92"/>
      <c r="L14" s="90"/>
      <c r="M14" s="92"/>
      <c r="N14" s="91"/>
      <c r="O14" s="91"/>
      <c r="P14" s="91"/>
    </row>
    <row r="15" spans="2:16" ht="15.75" customHeight="1" x14ac:dyDescent="0.2">
      <c r="B15" s="27">
        <v>8</v>
      </c>
      <c r="C15" s="32" t="s">
        <v>33</v>
      </c>
      <c r="D15" s="46">
        <v>0</v>
      </c>
      <c r="E15" s="46">
        <v>0</v>
      </c>
      <c r="F15" s="46">
        <v>0</v>
      </c>
      <c r="G15" s="72"/>
      <c r="H15" s="72"/>
      <c r="I15" s="72"/>
      <c r="J15" s="72"/>
      <c r="K15" s="92"/>
      <c r="L15" s="90"/>
      <c r="M15" s="92"/>
      <c r="N15" s="91"/>
      <c r="O15" s="91"/>
      <c r="P15" s="91"/>
    </row>
    <row r="16" spans="2:16" ht="15.75" customHeight="1" x14ac:dyDescent="0.2">
      <c r="B16" s="27" t="s">
        <v>34</v>
      </c>
      <c r="C16" s="32" t="s">
        <v>35</v>
      </c>
      <c r="D16" s="46">
        <v>0</v>
      </c>
      <c r="E16" s="46">
        <v>0</v>
      </c>
      <c r="F16" s="46">
        <v>0</v>
      </c>
      <c r="G16" s="72"/>
      <c r="H16" s="72"/>
      <c r="I16" s="72"/>
      <c r="J16" s="72"/>
      <c r="K16" s="92"/>
      <c r="L16" s="90"/>
      <c r="M16" s="92"/>
      <c r="N16" s="91"/>
      <c r="O16" s="91"/>
      <c r="P16" s="91"/>
    </row>
    <row r="17" spans="2:16" ht="15.75" customHeight="1" x14ac:dyDescent="0.2">
      <c r="B17" s="27" t="s">
        <v>36</v>
      </c>
      <c r="C17" s="32" t="s">
        <v>37</v>
      </c>
      <c r="D17" s="46">
        <v>693</v>
      </c>
      <c r="E17" s="46">
        <v>677</v>
      </c>
      <c r="F17" s="46">
        <v>55.44</v>
      </c>
      <c r="G17" s="72"/>
      <c r="H17" s="72"/>
      <c r="I17" s="72"/>
      <c r="J17" s="72"/>
      <c r="K17" s="92"/>
      <c r="L17" s="90"/>
      <c r="M17" s="92"/>
      <c r="N17" s="91"/>
      <c r="O17" s="91"/>
      <c r="P17" s="91"/>
    </row>
    <row r="18" spans="2:16" ht="15.75" customHeight="1" x14ac:dyDescent="0.2">
      <c r="B18" s="27">
        <v>9</v>
      </c>
      <c r="C18" s="32" t="s">
        <v>38</v>
      </c>
      <c r="D18" s="46">
        <v>8331</v>
      </c>
      <c r="E18" s="47">
        <v>7159</v>
      </c>
      <c r="F18" s="46">
        <v>666.48</v>
      </c>
      <c r="G18" s="72"/>
      <c r="H18" s="72"/>
      <c r="I18" s="72"/>
      <c r="J18" s="72"/>
      <c r="K18" s="92"/>
      <c r="L18" s="90"/>
      <c r="M18" s="92"/>
      <c r="N18" s="91"/>
      <c r="O18" s="91"/>
      <c r="P18" s="91"/>
    </row>
    <row r="19" spans="2:16" ht="15.75" customHeight="1" x14ac:dyDescent="0.2">
      <c r="B19" s="27">
        <v>15</v>
      </c>
      <c r="C19" s="9" t="s">
        <v>39</v>
      </c>
      <c r="D19" s="46">
        <v>0</v>
      </c>
      <c r="E19" s="46">
        <v>0</v>
      </c>
      <c r="F19" s="46">
        <v>0</v>
      </c>
      <c r="G19" s="72"/>
      <c r="H19" s="72"/>
      <c r="I19" s="72"/>
      <c r="J19" s="72"/>
      <c r="K19" s="92"/>
      <c r="L19" s="90"/>
      <c r="M19" s="92"/>
      <c r="N19" s="91"/>
      <c r="O19" s="91"/>
      <c r="P19" s="91"/>
    </row>
    <row r="20" spans="2:16" ht="15.75" customHeight="1" x14ac:dyDescent="0.2">
      <c r="B20" s="27">
        <v>16</v>
      </c>
      <c r="C20" s="9" t="s">
        <v>40</v>
      </c>
      <c r="D20" s="46">
        <v>0</v>
      </c>
      <c r="E20" s="46">
        <v>0</v>
      </c>
      <c r="F20" s="46">
        <v>0</v>
      </c>
      <c r="G20" s="72"/>
      <c r="H20" s="72"/>
      <c r="I20" s="72"/>
      <c r="J20" s="72"/>
      <c r="K20" s="92"/>
      <c r="L20" s="90"/>
      <c r="M20" s="92"/>
      <c r="N20" s="91"/>
      <c r="O20" s="91"/>
      <c r="P20" s="91"/>
    </row>
    <row r="21" spans="2:16" ht="15.75" customHeight="1" x14ac:dyDescent="0.2">
      <c r="B21" s="27">
        <v>17</v>
      </c>
      <c r="C21" s="32" t="s">
        <v>41</v>
      </c>
      <c r="D21" s="46">
        <v>0</v>
      </c>
      <c r="E21" s="46">
        <v>0</v>
      </c>
      <c r="F21" s="46">
        <v>0</v>
      </c>
      <c r="G21" s="72"/>
      <c r="H21" s="72"/>
      <c r="I21" s="72"/>
      <c r="J21" s="72"/>
      <c r="K21" s="92"/>
      <c r="L21" s="90"/>
      <c r="M21" s="92"/>
      <c r="N21" s="91"/>
      <c r="O21" s="91"/>
      <c r="P21" s="91"/>
    </row>
    <row r="22" spans="2:16" ht="15.75" customHeight="1" x14ac:dyDescent="0.2">
      <c r="B22" s="27">
        <v>18</v>
      </c>
      <c r="C22" s="32" t="s">
        <v>42</v>
      </c>
      <c r="D22" s="46">
        <v>0</v>
      </c>
      <c r="E22" s="46">
        <v>0</v>
      </c>
      <c r="F22" s="46">
        <v>0</v>
      </c>
      <c r="G22" s="72"/>
      <c r="H22" s="72"/>
      <c r="I22" s="72"/>
      <c r="J22" s="72"/>
      <c r="K22" s="92"/>
      <c r="L22" s="90"/>
      <c r="M22" s="92"/>
      <c r="N22" s="91"/>
      <c r="O22" s="91"/>
      <c r="P22" s="91"/>
    </row>
    <row r="23" spans="2:16" ht="15.75" customHeight="1" x14ac:dyDescent="0.2">
      <c r="B23" s="27">
        <v>19</v>
      </c>
      <c r="C23" s="32" t="s">
        <v>43</v>
      </c>
      <c r="D23" s="46">
        <v>0</v>
      </c>
      <c r="E23" s="46">
        <v>0</v>
      </c>
      <c r="F23" s="46">
        <v>0</v>
      </c>
      <c r="G23" s="72"/>
      <c r="H23" s="72"/>
      <c r="I23" s="72"/>
      <c r="J23" s="72"/>
      <c r="K23" s="92"/>
      <c r="L23" s="90"/>
      <c r="M23" s="92"/>
      <c r="N23" s="91"/>
      <c r="O23" s="91"/>
      <c r="P23" s="91"/>
    </row>
    <row r="24" spans="2:16" ht="15.75" customHeight="1" x14ac:dyDescent="0.2">
      <c r="B24" s="27" t="s">
        <v>44</v>
      </c>
      <c r="C24" s="32" t="s">
        <v>45</v>
      </c>
      <c r="D24" s="46">
        <v>0</v>
      </c>
      <c r="E24" s="46">
        <v>0</v>
      </c>
      <c r="F24" s="46">
        <v>0</v>
      </c>
      <c r="G24" s="72"/>
      <c r="H24" s="72"/>
      <c r="I24" s="72"/>
      <c r="J24" s="72"/>
      <c r="K24" s="92"/>
      <c r="L24" s="90"/>
      <c r="M24" s="92"/>
      <c r="N24" s="91"/>
      <c r="O24" s="91"/>
      <c r="P24" s="91"/>
    </row>
    <row r="25" spans="2:16" ht="15.75" customHeight="1" x14ac:dyDescent="0.2">
      <c r="B25" s="27">
        <v>20</v>
      </c>
      <c r="C25" s="9" t="s">
        <v>46</v>
      </c>
      <c r="D25" s="46">
        <v>9615</v>
      </c>
      <c r="E25" s="94">
        <v>10360</v>
      </c>
      <c r="F25" s="46">
        <v>769.2</v>
      </c>
      <c r="G25" s="72"/>
      <c r="H25" s="72"/>
      <c r="I25" s="72"/>
      <c r="J25" s="72"/>
      <c r="K25" s="92"/>
      <c r="L25" s="90"/>
      <c r="M25" s="92"/>
      <c r="N25" s="91"/>
      <c r="O25" s="91"/>
      <c r="P25" s="91"/>
    </row>
    <row r="26" spans="2:16" ht="15.75" customHeight="1" x14ac:dyDescent="0.2">
      <c r="B26" s="27">
        <v>21</v>
      </c>
      <c r="C26" s="32" t="s">
        <v>26</v>
      </c>
      <c r="D26" s="46">
        <v>9615</v>
      </c>
      <c r="E26" s="94">
        <v>10360</v>
      </c>
      <c r="F26" s="46">
        <v>769.2</v>
      </c>
      <c r="G26" s="72"/>
      <c r="H26" s="72"/>
      <c r="I26" s="72"/>
      <c r="J26" s="72"/>
      <c r="K26" s="92"/>
      <c r="L26" s="90"/>
      <c r="M26" s="92"/>
      <c r="N26" s="91"/>
      <c r="O26" s="91"/>
      <c r="P26" s="91"/>
    </row>
    <row r="27" spans="2:16" ht="15.75" customHeight="1" x14ac:dyDescent="0.2">
      <c r="B27" s="27">
        <v>22</v>
      </c>
      <c r="C27" s="32" t="s">
        <v>47</v>
      </c>
      <c r="D27" s="46">
        <v>0</v>
      </c>
      <c r="E27" s="46">
        <v>0</v>
      </c>
      <c r="F27" s="46">
        <v>0</v>
      </c>
      <c r="G27" s="72"/>
      <c r="H27" s="72"/>
      <c r="I27" s="72"/>
      <c r="J27" s="72"/>
      <c r="K27" s="92"/>
      <c r="L27" s="90"/>
      <c r="M27" s="92"/>
      <c r="N27" s="91"/>
      <c r="O27" s="91"/>
      <c r="P27" s="91"/>
    </row>
    <row r="28" spans="2:16" ht="15.75" customHeight="1" x14ac:dyDescent="0.2">
      <c r="B28" s="27" t="s">
        <v>48</v>
      </c>
      <c r="C28" s="9" t="s">
        <v>49</v>
      </c>
      <c r="D28" s="46">
        <v>0</v>
      </c>
      <c r="E28" s="46">
        <v>0</v>
      </c>
      <c r="F28" s="46">
        <v>0</v>
      </c>
      <c r="G28" s="72"/>
      <c r="H28" s="72"/>
      <c r="I28" s="72"/>
      <c r="J28" s="72"/>
      <c r="K28" s="92"/>
      <c r="L28" s="90"/>
      <c r="M28" s="92"/>
      <c r="N28" s="91"/>
      <c r="O28" s="91"/>
      <c r="P28" s="91"/>
    </row>
    <row r="29" spans="2:16" ht="15.75" customHeight="1" x14ac:dyDescent="0.2">
      <c r="B29" s="27">
        <v>23</v>
      </c>
      <c r="C29" s="9" t="s">
        <v>11</v>
      </c>
      <c r="D29" s="46">
        <v>100237</v>
      </c>
      <c r="E29" s="94">
        <v>100237</v>
      </c>
      <c r="F29" s="46">
        <v>8018.96</v>
      </c>
      <c r="G29" s="72"/>
      <c r="H29" s="72"/>
      <c r="I29" s="72"/>
      <c r="J29" s="72"/>
      <c r="K29" s="92"/>
      <c r="L29" s="90"/>
      <c r="M29" s="92"/>
      <c r="N29" s="91"/>
      <c r="O29" s="91"/>
      <c r="P29" s="91"/>
    </row>
    <row r="30" spans="2:16" ht="15.75" customHeight="1" x14ac:dyDescent="0.2">
      <c r="B30" s="33" t="s">
        <v>50</v>
      </c>
      <c r="C30" s="32" t="s">
        <v>51</v>
      </c>
      <c r="D30" s="46">
        <v>0</v>
      </c>
      <c r="E30" s="94">
        <v>0</v>
      </c>
      <c r="F30" s="46">
        <v>0</v>
      </c>
      <c r="G30" s="72"/>
      <c r="H30" s="72"/>
      <c r="I30" s="72"/>
      <c r="J30" s="72"/>
      <c r="K30" s="92"/>
      <c r="L30" s="90"/>
      <c r="M30" s="92"/>
      <c r="N30" s="91"/>
      <c r="O30" s="91"/>
      <c r="P30" s="91"/>
    </row>
    <row r="31" spans="2:16" ht="15.75" customHeight="1" x14ac:dyDescent="0.2">
      <c r="B31" s="27" t="s">
        <v>52</v>
      </c>
      <c r="C31" s="32" t="s">
        <v>53</v>
      </c>
      <c r="D31" s="46">
        <v>100237</v>
      </c>
      <c r="E31" s="46">
        <v>100237</v>
      </c>
      <c r="F31" s="46">
        <v>8018.96</v>
      </c>
      <c r="G31" s="72"/>
      <c r="H31" s="72"/>
      <c r="I31" s="72"/>
      <c r="J31" s="72"/>
      <c r="K31" s="92"/>
      <c r="L31" s="90"/>
      <c r="M31" s="92"/>
      <c r="N31" s="91"/>
      <c r="O31" s="91"/>
      <c r="P31" s="91"/>
    </row>
    <row r="32" spans="2:16" ht="15.75" customHeight="1" x14ac:dyDescent="0.2">
      <c r="B32" s="27" t="s">
        <v>54</v>
      </c>
      <c r="C32" s="32" t="s">
        <v>55</v>
      </c>
      <c r="D32" s="46">
        <v>0</v>
      </c>
      <c r="E32" s="46">
        <v>0</v>
      </c>
      <c r="F32" s="46">
        <v>0</v>
      </c>
      <c r="G32" s="72"/>
      <c r="H32" s="72"/>
      <c r="I32" s="72"/>
      <c r="J32" s="72"/>
      <c r="K32" s="92"/>
      <c r="L32" s="90"/>
      <c r="M32" s="92"/>
      <c r="N32" s="91"/>
      <c r="O32" s="91"/>
      <c r="P32" s="91"/>
    </row>
    <row r="33" spans="2:16" ht="26.9" customHeight="1" x14ac:dyDescent="0.2">
      <c r="B33" s="37">
        <v>24</v>
      </c>
      <c r="C33" s="48" t="s">
        <v>56</v>
      </c>
      <c r="D33" s="46">
        <v>0</v>
      </c>
      <c r="E33" s="46">
        <v>0</v>
      </c>
      <c r="F33" s="46">
        <v>0</v>
      </c>
      <c r="G33" s="72"/>
      <c r="H33" s="72"/>
      <c r="I33" s="72"/>
      <c r="J33" s="72"/>
      <c r="K33" s="92"/>
      <c r="L33" s="90"/>
      <c r="M33" s="92"/>
      <c r="N33" s="91"/>
      <c r="O33" s="91"/>
      <c r="P33" s="91"/>
    </row>
    <row r="34" spans="2:16" ht="15.75" customHeight="1" x14ac:dyDescent="0.2">
      <c r="B34" s="37">
        <v>29</v>
      </c>
      <c r="C34" s="48" t="s">
        <v>57</v>
      </c>
      <c r="D34" s="47">
        <v>1015161</v>
      </c>
      <c r="E34" s="46">
        <v>977033</v>
      </c>
      <c r="F34" s="46">
        <v>81212.960000000006</v>
      </c>
      <c r="G34" s="72"/>
      <c r="H34" s="72"/>
      <c r="I34" s="72"/>
      <c r="J34" s="72"/>
      <c r="K34" s="92"/>
      <c r="L34" s="90"/>
      <c r="M34" s="92"/>
      <c r="N34" s="91"/>
      <c r="O34" s="91"/>
      <c r="P34" s="91"/>
    </row>
    <row r="35" spans="2:16" ht="15.75" customHeight="1" x14ac:dyDescent="0.2">
      <c r="B35" s="72"/>
      <c r="C35" s="72"/>
      <c r="D35" s="72"/>
      <c r="E35" s="72"/>
      <c r="F35" s="72"/>
      <c r="G35" s="72"/>
      <c r="H35" s="72"/>
      <c r="I35" s="72"/>
      <c r="J35" s="72"/>
      <c r="K35" s="92"/>
      <c r="L35" s="90"/>
      <c r="M35" s="92"/>
      <c r="N35" s="91"/>
      <c r="O35" s="91"/>
      <c r="P35" s="91"/>
    </row>
    <row r="36" spans="2:16" ht="15.75" customHeight="1" x14ac:dyDescent="0.2">
      <c r="B36" s="72"/>
      <c r="C36" s="72"/>
      <c r="D36" s="72"/>
      <c r="E36" s="95"/>
      <c r="F36" s="72"/>
      <c r="G36" s="72"/>
      <c r="H36" s="72"/>
      <c r="I36" s="72"/>
      <c r="J36" s="72"/>
      <c r="K36" s="92"/>
      <c r="L36" s="90"/>
      <c r="M36" s="92"/>
      <c r="N36" s="91"/>
      <c r="O36" s="91"/>
      <c r="P36" s="91"/>
    </row>
    <row r="37" spans="2:16" ht="15.75" customHeight="1" x14ac:dyDescent="0.2">
      <c r="B37" s="72"/>
      <c r="C37" s="72"/>
      <c r="D37" s="72"/>
      <c r="E37" s="72"/>
      <c r="F37" s="72"/>
      <c r="G37" s="72"/>
      <c r="H37" s="72"/>
      <c r="I37" s="72"/>
      <c r="J37" s="72"/>
      <c r="K37" s="92"/>
      <c r="L37" s="90"/>
      <c r="M37" s="92"/>
      <c r="N37" s="91"/>
      <c r="O37" s="91"/>
      <c r="P37" s="91"/>
    </row>
    <row r="38" spans="2:16" ht="15.75" customHeight="1" x14ac:dyDescent="0.2">
      <c r="B38" s="72"/>
      <c r="C38" s="72"/>
      <c r="D38" s="72"/>
      <c r="E38" s="72"/>
      <c r="F38" s="72"/>
      <c r="G38" s="72"/>
      <c r="H38" s="72"/>
      <c r="I38" s="72"/>
      <c r="J38" s="72"/>
      <c r="K38" s="72"/>
      <c r="L38" s="72"/>
      <c r="M38" s="72"/>
      <c r="N38" s="72"/>
      <c r="O38" s="72"/>
      <c r="P38" s="72"/>
    </row>
    <row r="39" spans="2:16" ht="15.75" customHeight="1" x14ac:dyDescent="0.2">
      <c r="B39" s="72"/>
      <c r="C39" s="72"/>
      <c r="D39" s="72"/>
      <c r="E39" s="72"/>
      <c r="F39" s="72"/>
      <c r="G39" s="72"/>
      <c r="H39" s="72"/>
      <c r="I39" s="72"/>
      <c r="J39" s="72"/>
      <c r="K39" s="72"/>
      <c r="L39" s="72"/>
      <c r="M39" s="72"/>
      <c r="N39" s="72"/>
      <c r="O39" s="72"/>
      <c r="P39" s="72"/>
    </row>
    <row r="40" spans="2:16" ht="15.75" customHeight="1" x14ac:dyDescent="0.2">
      <c r="B40" s="72"/>
      <c r="C40" s="72"/>
      <c r="D40" s="72"/>
      <c r="E40" s="72"/>
      <c r="F40" s="72"/>
      <c r="G40" s="72"/>
      <c r="H40" s="72"/>
      <c r="I40" s="72"/>
      <c r="J40" s="72"/>
      <c r="K40" s="72"/>
      <c r="L40" s="72"/>
      <c r="M40" s="72"/>
      <c r="N40" s="72"/>
      <c r="O40" s="72"/>
      <c r="P40" s="72"/>
    </row>
    <row r="41" spans="2:16" ht="15.75" customHeight="1" x14ac:dyDescent="0.2">
      <c r="B41" s="72"/>
      <c r="C41" s="72"/>
      <c r="D41" s="72"/>
      <c r="E41" s="72"/>
      <c r="F41" s="72"/>
      <c r="G41" s="72"/>
      <c r="H41" s="72"/>
      <c r="I41" s="72"/>
      <c r="J41" s="72"/>
      <c r="K41" s="72"/>
      <c r="L41" s="72"/>
      <c r="M41" s="72"/>
      <c r="N41" s="72"/>
      <c r="O41" s="72"/>
      <c r="P41" s="72"/>
    </row>
    <row r="42" spans="2:16" ht="15.75" customHeight="1" x14ac:dyDescent="0.2">
      <c r="B42" s="72"/>
      <c r="C42" s="72"/>
      <c r="D42" s="72"/>
      <c r="E42" s="72"/>
      <c r="F42" s="72"/>
      <c r="G42" s="72"/>
      <c r="H42" s="72"/>
      <c r="I42" s="72"/>
      <c r="J42" s="72"/>
      <c r="K42" s="72"/>
      <c r="L42" s="72"/>
      <c r="M42" s="72"/>
      <c r="N42" s="72"/>
      <c r="O42" s="72"/>
      <c r="P42" s="72"/>
    </row>
    <row r="43" spans="2:16" ht="15.75" customHeight="1" x14ac:dyDescent="0.2">
      <c r="B43" s="72"/>
      <c r="C43" s="72"/>
      <c r="D43" s="72"/>
      <c r="E43" s="72"/>
      <c r="F43" s="72"/>
      <c r="G43" s="72"/>
      <c r="H43" s="72"/>
      <c r="I43" s="72"/>
      <c r="J43" s="72"/>
      <c r="K43" s="72"/>
      <c r="L43" s="72"/>
      <c r="M43" s="72"/>
      <c r="N43" s="72"/>
      <c r="O43" s="72"/>
      <c r="P43" s="72"/>
    </row>
    <row r="44" spans="2:16" ht="15.75" customHeight="1" x14ac:dyDescent="0.2">
      <c r="B44" s="72"/>
      <c r="C44" s="72"/>
      <c r="D44" s="72"/>
      <c r="E44" s="72"/>
      <c r="F44" s="72"/>
      <c r="G44" s="72"/>
      <c r="H44" s="72"/>
      <c r="I44" s="72"/>
      <c r="J44" s="72"/>
      <c r="K44" s="72"/>
      <c r="L44" s="72"/>
      <c r="M44" s="72"/>
      <c r="N44" s="72"/>
      <c r="O44" s="72"/>
      <c r="P44" s="72"/>
    </row>
    <row r="45" spans="2:16" ht="15.75" customHeight="1" x14ac:dyDescent="0.2">
      <c r="B45" s="72"/>
      <c r="C45" s="72"/>
      <c r="D45" s="72"/>
      <c r="E45" s="72"/>
      <c r="F45" s="72"/>
      <c r="G45" s="72"/>
      <c r="H45" s="72"/>
      <c r="I45" s="72"/>
      <c r="J45" s="72"/>
      <c r="K45" s="72"/>
      <c r="L45" s="72"/>
      <c r="M45" s="72"/>
      <c r="N45" s="72"/>
      <c r="O45" s="72"/>
      <c r="P45" s="72"/>
    </row>
    <row r="46" spans="2:16" ht="15.75" customHeight="1" x14ac:dyDescent="0.2">
      <c r="B46" s="72"/>
      <c r="C46" s="72"/>
      <c r="D46" s="72"/>
      <c r="E46" s="72"/>
      <c r="F46" s="72"/>
      <c r="G46" s="72"/>
      <c r="H46" s="72"/>
      <c r="I46" s="72"/>
      <c r="J46" s="72"/>
      <c r="K46" s="72"/>
      <c r="L46" s="72"/>
      <c r="M46" s="72"/>
      <c r="N46" s="72"/>
      <c r="O46" s="72"/>
      <c r="P46" s="72"/>
    </row>
    <row r="47" spans="2:16" ht="15.75" customHeight="1" x14ac:dyDescent="0.2">
      <c r="B47" s="72"/>
      <c r="C47" s="72"/>
      <c r="D47" s="72"/>
      <c r="E47" s="72"/>
      <c r="F47" s="72"/>
      <c r="G47" s="72"/>
      <c r="H47" s="72"/>
      <c r="I47" s="72"/>
      <c r="J47" s="72"/>
      <c r="K47" s="72"/>
      <c r="L47" s="72"/>
      <c r="M47" s="72"/>
      <c r="N47" s="72"/>
      <c r="O47" s="72"/>
      <c r="P47" s="72"/>
    </row>
    <row r="48" spans="2:16" ht="15.75" customHeight="1" x14ac:dyDescent="0.2">
      <c r="B48" s="72"/>
      <c r="C48" s="72"/>
      <c r="D48" s="72"/>
      <c r="E48" s="72"/>
      <c r="F48" s="72"/>
      <c r="G48" s="72"/>
      <c r="H48" s="72"/>
      <c r="I48" s="72"/>
      <c r="J48" s="72"/>
      <c r="K48" s="72"/>
      <c r="L48" s="72"/>
      <c r="M48" s="72"/>
      <c r="N48" s="72"/>
      <c r="O48" s="72"/>
      <c r="P48" s="72"/>
    </row>
    <row r="71" ht="15.75" customHeight="1" x14ac:dyDescent="0.2"/>
    <row r="72" ht="15.75" customHeight="1" x14ac:dyDescent="0.2"/>
    <row r="73" ht="15.75" customHeight="1" x14ac:dyDescent="0.2"/>
    <row r="74" ht="15.75" customHeight="1" x14ac:dyDescent="0.2"/>
    <row r="75" ht="15.75" customHeight="1" x14ac:dyDescent="0.2"/>
    <row r="76" ht="15.75" customHeight="1" x14ac:dyDescent="0.2"/>
    <row r="77" ht="15.75" customHeight="1" x14ac:dyDescent="0.2"/>
    <row r="78" ht="15.75" customHeight="1" x14ac:dyDescent="0.2"/>
    <row r="79" ht="15.75" customHeight="1" x14ac:dyDescent="0.2"/>
    <row r="80" ht="15.75" customHeight="1" x14ac:dyDescent="0.2"/>
    <row r="81" ht="15.75" customHeight="1" x14ac:dyDescent="0.2"/>
    <row r="82" ht="15.75" customHeight="1" x14ac:dyDescent="0.2"/>
    <row r="83" ht="15.75" customHeight="1" x14ac:dyDescent="0.2"/>
    <row r="84" ht="15.75" customHeight="1" x14ac:dyDescent="0.2"/>
    <row r="85" ht="15.75" customHeight="1" x14ac:dyDescent="0.2"/>
    <row r="86" ht="15.75" customHeight="1" x14ac:dyDescent="0.2"/>
    <row r="87" ht="15.75" customHeight="1" x14ac:dyDescent="0.2"/>
    <row r="88" ht="15.75" customHeight="1" x14ac:dyDescent="0.2"/>
    <row r="89" ht="15.75" customHeight="1" x14ac:dyDescent="0.2"/>
    <row r="90" ht="15.75" customHeight="1" x14ac:dyDescent="0.2"/>
    <row r="91" ht="15.75" customHeight="1" x14ac:dyDescent="0.2"/>
    <row r="92" ht="15.75" customHeight="1" x14ac:dyDescent="0.2"/>
    <row r="93" ht="15.75" customHeight="1" x14ac:dyDescent="0.2"/>
  </sheetData>
  <mergeCells count="4">
    <mergeCell ref="P4:P5"/>
    <mergeCell ref="B4:C6"/>
    <mergeCell ref="D4:E4"/>
    <mergeCell ref="N4:O5"/>
  </mergeCells>
  <hyperlinks>
    <hyperlink ref="G2" location="Index!A1" display="Back to index" xr:uid="{63666756-8CDF-4957-B051-5FC1D5BCC839}"/>
  </hyperlinks>
  <pageMargins left="0.70866141732283472" right="0.70866141732283472" top="0.74803149606299213" bottom="0.74803149606299213" header="0.31496062992125984" footer="0.31496062992125984"/>
  <pageSetup paperSize="9" scale="58"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8E884-8C37-4372-9215-A3FC1FB745D2}">
  <sheetPr codeName="Sheet10"/>
  <dimension ref="B2:P50"/>
  <sheetViews>
    <sheetView showGridLines="0" topLeftCell="A34" zoomScale="106" zoomScaleNormal="106" workbookViewId="0">
      <selection activeCell="E28" sqref="E28"/>
    </sheetView>
  </sheetViews>
  <sheetFormatPr defaultColWidth="9" defaultRowHeight="14" x14ac:dyDescent="0.3"/>
  <cols>
    <col min="1" max="2" width="9" style="3"/>
    <col min="3" max="3" width="44.7265625" style="3" customWidth="1"/>
    <col min="4" max="8" width="14.7265625" style="3" customWidth="1"/>
    <col min="9" max="16384" width="9" style="3"/>
  </cols>
  <sheetData>
    <row r="2" spans="2:16" x14ac:dyDescent="0.3">
      <c r="B2" s="39" t="s">
        <v>58</v>
      </c>
      <c r="C2" s="43"/>
      <c r="D2" s="43"/>
      <c r="E2" s="43"/>
      <c r="F2" s="43"/>
      <c r="G2" s="43"/>
      <c r="H2" s="43"/>
      <c r="I2" s="6" t="s">
        <v>19</v>
      </c>
    </row>
    <row r="4" spans="2:16" x14ac:dyDescent="0.3">
      <c r="B4" s="22"/>
      <c r="C4" s="23"/>
      <c r="D4" s="64" t="s">
        <v>22</v>
      </c>
      <c r="E4" s="64" t="s">
        <v>23</v>
      </c>
      <c r="F4" s="64" t="s">
        <v>24</v>
      </c>
      <c r="G4" s="64" t="s">
        <v>59</v>
      </c>
      <c r="H4" s="64" t="s">
        <v>60</v>
      </c>
    </row>
    <row r="5" spans="2:16" x14ac:dyDescent="0.3">
      <c r="B5" s="24"/>
      <c r="C5" s="25"/>
      <c r="D5" s="63">
        <v>45382</v>
      </c>
      <c r="E5" s="63">
        <v>45291</v>
      </c>
      <c r="F5" s="63">
        <v>45199</v>
      </c>
      <c r="G5" s="63">
        <v>45107</v>
      </c>
      <c r="H5" s="63">
        <v>45016</v>
      </c>
    </row>
    <row r="6" spans="2:16" x14ac:dyDescent="0.3">
      <c r="B6" s="26"/>
      <c r="C6" s="116" t="s">
        <v>61</v>
      </c>
      <c r="D6" s="117"/>
      <c r="E6" s="117"/>
      <c r="F6" s="117"/>
      <c r="G6" s="117"/>
      <c r="H6" s="118"/>
    </row>
    <row r="7" spans="2:16" x14ac:dyDescent="0.3">
      <c r="B7" s="27">
        <v>1</v>
      </c>
      <c r="C7" s="28" t="s">
        <v>62</v>
      </c>
      <c r="D7" s="49">
        <v>199363</v>
      </c>
      <c r="E7" s="49">
        <v>209483</v>
      </c>
      <c r="F7" s="49">
        <v>203445</v>
      </c>
      <c r="G7" s="49">
        <v>202716</v>
      </c>
      <c r="H7" s="49">
        <v>196444</v>
      </c>
    </row>
    <row r="8" spans="2:16" x14ac:dyDescent="0.3">
      <c r="B8" s="27">
        <v>2</v>
      </c>
      <c r="C8" s="28" t="s">
        <v>63</v>
      </c>
      <c r="D8" s="49">
        <v>208987</v>
      </c>
      <c r="E8" s="49">
        <v>219502</v>
      </c>
      <c r="F8" s="49">
        <v>212724</v>
      </c>
      <c r="G8" s="49">
        <v>212018</v>
      </c>
      <c r="H8" s="49">
        <v>206155</v>
      </c>
    </row>
    <row r="9" spans="2:16" x14ac:dyDescent="0.3">
      <c r="B9" s="27">
        <v>3</v>
      </c>
      <c r="C9" s="28" t="s">
        <v>64</v>
      </c>
      <c r="D9" s="49">
        <v>237309</v>
      </c>
      <c r="E9" s="49">
        <v>247637</v>
      </c>
      <c r="F9" s="49">
        <v>239962</v>
      </c>
      <c r="G9" s="49">
        <v>235820</v>
      </c>
      <c r="H9" s="49">
        <v>230283</v>
      </c>
    </row>
    <row r="10" spans="2:16" x14ac:dyDescent="0.3">
      <c r="B10" s="29"/>
      <c r="C10" s="119" t="s">
        <v>65</v>
      </c>
      <c r="D10" s="120"/>
      <c r="E10" s="120"/>
      <c r="F10" s="120"/>
      <c r="G10" s="120"/>
      <c r="H10" s="121"/>
    </row>
    <row r="11" spans="2:16" x14ac:dyDescent="0.3">
      <c r="B11" s="27">
        <v>4</v>
      </c>
      <c r="C11" s="28" t="s">
        <v>66</v>
      </c>
      <c r="D11" s="49">
        <v>1015161</v>
      </c>
      <c r="E11" s="49">
        <v>977032</v>
      </c>
      <c r="F11" s="49">
        <v>986355</v>
      </c>
      <c r="G11" s="49">
        <v>1015197</v>
      </c>
      <c r="H11" s="49">
        <v>1004978</v>
      </c>
    </row>
    <row r="12" spans="2:16" x14ac:dyDescent="0.3">
      <c r="B12" s="29"/>
      <c r="C12" s="119" t="s">
        <v>67</v>
      </c>
      <c r="D12" s="120"/>
      <c r="E12" s="120"/>
      <c r="F12" s="120"/>
      <c r="G12" s="120"/>
      <c r="H12" s="121"/>
    </row>
    <row r="13" spans="2:16" x14ac:dyDescent="0.3">
      <c r="B13" s="27">
        <v>5</v>
      </c>
      <c r="C13" s="28" t="s">
        <v>68</v>
      </c>
      <c r="D13" s="61">
        <v>0.19639999999999999</v>
      </c>
      <c r="E13" s="61">
        <v>0.21440000000000001</v>
      </c>
      <c r="F13" s="61">
        <v>0.20630000000000001</v>
      </c>
      <c r="G13" s="61">
        <v>0.19969999999999999</v>
      </c>
      <c r="H13" s="61">
        <v>0.19547</v>
      </c>
      <c r="K13" s="62"/>
      <c r="L13" s="62"/>
      <c r="M13" s="62"/>
      <c r="N13" s="62"/>
      <c r="O13" s="62"/>
      <c r="P13" s="62"/>
    </row>
    <row r="14" spans="2:16" x14ac:dyDescent="0.3">
      <c r="B14" s="27">
        <v>6</v>
      </c>
      <c r="C14" s="28" t="s">
        <v>69</v>
      </c>
      <c r="D14" s="61">
        <v>0.2059</v>
      </c>
      <c r="E14" s="61">
        <v>0.22470000000000001</v>
      </c>
      <c r="F14" s="50">
        <v>0.2157</v>
      </c>
      <c r="G14" s="50">
        <v>0.20880000000000001</v>
      </c>
      <c r="H14" s="50">
        <v>0.20519999999999999</v>
      </c>
      <c r="K14" s="62"/>
      <c r="L14" s="62"/>
      <c r="M14" s="62"/>
      <c r="N14" s="62"/>
      <c r="O14" s="62"/>
    </row>
    <row r="15" spans="2:16" x14ac:dyDescent="0.3">
      <c r="B15" s="27">
        <v>7</v>
      </c>
      <c r="C15" s="28" t="s">
        <v>70</v>
      </c>
      <c r="D15" s="61">
        <v>0.23380000000000001</v>
      </c>
      <c r="E15" s="61">
        <v>0.253</v>
      </c>
      <c r="F15" s="50">
        <v>0.24329999999999999</v>
      </c>
      <c r="G15" s="50">
        <v>0.23230000000000001</v>
      </c>
      <c r="H15" s="50">
        <v>0.22919999999999999</v>
      </c>
    </row>
    <row r="16" spans="2:16" x14ac:dyDescent="0.3">
      <c r="B16" s="29"/>
      <c r="C16" s="119" t="s">
        <v>71</v>
      </c>
      <c r="D16" s="120"/>
      <c r="E16" s="120"/>
      <c r="F16" s="120"/>
      <c r="G16" s="120"/>
      <c r="H16" s="121"/>
    </row>
    <row r="17" spans="2:13" ht="20" x14ac:dyDescent="0.3">
      <c r="B17" s="27" t="s">
        <v>72</v>
      </c>
      <c r="C17" s="28" t="s">
        <v>73</v>
      </c>
      <c r="D17" s="61">
        <v>2.3999999999999994E-2</v>
      </c>
      <c r="E17" s="61">
        <v>2.3999999999999994E-2</v>
      </c>
      <c r="F17" s="61">
        <v>2.3999999999999994E-2</v>
      </c>
      <c r="G17" s="61">
        <v>2.3999999999999994E-2</v>
      </c>
      <c r="H17" s="50">
        <v>2.5999999999999999E-2</v>
      </c>
    </row>
    <row r="18" spans="2:13" x14ac:dyDescent="0.3">
      <c r="B18" s="27" t="s">
        <v>74</v>
      </c>
      <c r="C18" s="28" t="s">
        <v>75</v>
      </c>
      <c r="D18" s="61">
        <v>1.3500000000000005E-2</v>
      </c>
      <c r="E18" s="61">
        <v>1.3500000000000005E-2</v>
      </c>
      <c r="F18" s="61">
        <v>1.3500000000000005E-2</v>
      </c>
      <c r="G18" s="61">
        <v>1.3500000000000005E-2</v>
      </c>
      <c r="H18" s="50">
        <v>1.46E-2</v>
      </c>
    </row>
    <row r="19" spans="2:13" x14ac:dyDescent="0.3">
      <c r="B19" s="27" t="s">
        <v>76</v>
      </c>
      <c r="C19" s="28" t="s">
        <v>77</v>
      </c>
      <c r="D19" s="61">
        <v>1.8000000000000002E-2</v>
      </c>
      <c r="E19" s="61">
        <v>1.8000000000000002E-2</v>
      </c>
      <c r="F19" s="61">
        <v>1.8000000000000002E-2</v>
      </c>
      <c r="G19" s="61">
        <v>1.8000000000000002E-2</v>
      </c>
      <c r="H19" s="50">
        <v>1.95E-2</v>
      </c>
    </row>
    <row r="20" spans="2:13" x14ac:dyDescent="0.3">
      <c r="B20" s="27" t="s">
        <v>78</v>
      </c>
      <c r="C20" s="28" t="s">
        <v>79</v>
      </c>
      <c r="D20" s="51">
        <v>0.104</v>
      </c>
      <c r="E20" s="51">
        <v>0.104</v>
      </c>
      <c r="F20" s="51">
        <v>0.104</v>
      </c>
      <c r="G20" s="51">
        <v>0.104</v>
      </c>
      <c r="H20" s="51">
        <v>0.106</v>
      </c>
    </row>
    <row r="21" spans="2:13" x14ac:dyDescent="0.3">
      <c r="B21" s="29"/>
      <c r="C21" s="119" t="s">
        <v>80</v>
      </c>
      <c r="D21" s="120"/>
      <c r="E21" s="120"/>
      <c r="F21" s="120"/>
      <c r="G21" s="120"/>
      <c r="H21" s="121"/>
    </row>
    <row r="22" spans="2:13" x14ac:dyDescent="0.3">
      <c r="B22" s="27">
        <v>8</v>
      </c>
      <c r="C22" s="34" t="s">
        <v>81</v>
      </c>
      <c r="D22" s="51">
        <v>2.5000000000000001E-2</v>
      </c>
      <c r="E22" s="51">
        <v>2.5000000000000001E-2</v>
      </c>
      <c r="F22" s="51">
        <v>2.5000000000000001E-2</v>
      </c>
      <c r="G22" s="96">
        <v>2.5000000000000001E-2</v>
      </c>
      <c r="H22" s="51">
        <v>2.5000000000000001E-2</v>
      </c>
    </row>
    <row r="23" spans="2:13" ht="23.9" customHeight="1" x14ac:dyDescent="0.3">
      <c r="B23" s="27" t="s">
        <v>34</v>
      </c>
      <c r="C23" s="34" t="s">
        <v>82</v>
      </c>
      <c r="D23" s="51" t="s">
        <v>83</v>
      </c>
      <c r="E23" s="51" t="s">
        <v>83</v>
      </c>
      <c r="F23" s="51" t="s">
        <v>83</v>
      </c>
      <c r="G23" s="51" t="s">
        <v>83</v>
      </c>
      <c r="H23" s="51" t="s">
        <v>83</v>
      </c>
    </row>
    <row r="24" spans="2:13" x14ac:dyDescent="0.3">
      <c r="B24" s="27">
        <v>9</v>
      </c>
      <c r="C24" s="34" t="s">
        <v>84</v>
      </c>
      <c r="D24" s="51">
        <v>2.4570000000000002E-2</v>
      </c>
      <c r="E24" s="51">
        <v>1.9696000000000002E-2</v>
      </c>
      <c r="F24" s="51">
        <v>1.9571999999999999E-2</v>
      </c>
      <c r="G24" s="51">
        <v>1.9678999999999999E-2</v>
      </c>
      <c r="H24" s="51">
        <v>1.9668000000000001E-2</v>
      </c>
    </row>
    <row r="25" spans="2:13" x14ac:dyDescent="0.3">
      <c r="B25" s="27" t="s">
        <v>85</v>
      </c>
      <c r="C25" s="34" t="s">
        <v>86</v>
      </c>
      <c r="D25" s="51">
        <v>2.8569000000000001E-2</v>
      </c>
      <c r="E25" s="51">
        <v>2.8885999999999998E-2</v>
      </c>
      <c r="F25" s="51">
        <v>2.8379000000000001E-2</v>
      </c>
      <c r="G25" s="51">
        <v>2.8657999999999999E-2</v>
      </c>
      <c r="H25" s="51">
        <v>2.8745E-2</v>
      </c>
    </row>
    <row r="26" spans="2:13" x14ac:dyDescent="0.3">
      <c r="B26" s="27">
        <v>10</v>
      </c>
      <c r="C26" s="34" t="s">
        <v>87</v>
      </c>
      <c r="D26" s="51" t="s">
        <v>83</v>
      </c>
      <c r="E26" s="51" t="s">
        <v>83</v>
      </c>
      <c r="F26" s="51" t="s">
        <v>83</v>
      </c>
      <c r="G26" s="51" t="s">
        <v>83</v>
      </c>
      <c r="H26" s="51" t="s">
        <v>83</v>
      </c>
    </row>
    <row r="27" spans="2:13" x14ac:dyDescent="0.3">
      <c r="B27" s="27" t="s">
        <v>88</v>
      </c>
      <c r="C27" s="1" t="s">
        <v>89</v>
      </c>
      <c r="D27" s="51">
        <v>0.02</v>
      </c>
      <c r="E27" s="51">
        <v>0.02</v>
      </c>
      <c r="F27" s="51">
        <v>0.02</v>
      </c>
      <c r="G27" s="51">
        <v>0.02</v>
      </c>
      <c r="H27" s="51">
        <v>0.02</v>
      </c>
    </row>
    <row r="28" spans="2:13" x14ac:dyDescent="0.3">
      <c r="B28" s="27">
        <v>11</v>
      </c>
      <c r="C28" s="1" t="s">
        <v>90</v>
      </c>
      <c r="D28" s="51">
        <v>9.8139000000000004E-2</v>
      </c>
      <c r="E28" s="51">
        <v>9.3583E-2</v>
      </c>
      <c r="F28" s="51">
        <v>9.2951000000000006E-2</v>
      </c>
      <c r="G28" s="51">
        <v>9.3339000000000005E-2</v>
      </c>
      <c r="H28" s="51">
        <v>9.3412999999999996E-2</v>
      </c>
    </row>
    <row r="29" spans="2:13" x14ac:dyDescent="0.3">
      <c r="B29" s="27" t="s">
        <v>91</v>
      </c>
      <c r="C29" s="1" t="s">
        <v>92</v>
      </c>
      <c r="D29" s="52">
        <v>0.2021</v>
      </c>
      <c r="E29" s="52">
        <v>0.1976</v>
      </c>
      <c r="F29" s="52">
        <v>0.19700000000000001</v>
      </c>
      <c r="G29" s="52">
        <v>0.1973</v>
      </c>
      <c r="H29" s="52">
        <v>0.19939999999999999</v>
      </c>
    </row>
    <row r="30" spans="2:13" ht="26.15" customHeight="1" x14ac:dyDescent="0.3">
      <c r="B30" s="27">
        <v>12</v>
      </c>
      <c r="C30" s="1" t="s">
        <v>93</v>
      </c>
      <c r="D30" s="52">
        <v>0.13788600000000001</v>
      </c>
      <c r="E30" s="52">
        <v>0.15590699999999999</v>
      </c>
      <c r="F30" s="52">
        <v>0.147759</v>
      </c>
      <c r="G30" s="52">
        <v>0.141181</v>
      </c>
      <c r="H30" s="52">
        <v>0.13584599999999999</v>
      </c>
    </row>
    <row r="31" spans="2:13" x14ac:dyDescent="0.3">
      <c r="B31" s="29"/>
      <c r="C31" s="110" t="s">
        <v>12</v>
      </c>
      <c r="D31" s="111"/>
      <c r="E31" s="111"/>
      <c r="F31" s="111"/>
      <c r="G31" s="111"/>
      <c r="H31" s="112"/>
    </row>
    <row r="32" spans="2:13" x14ac:dyDescent="0.3">
      <c r="B32" s="27">
        <v>13</v>
      </c>
      <c r="C32" s="1" t="s">
        <v>94</v>
      </c>
      <c r="D32" s="49">
        <v>1686284</v>
      </c>
      <c r="E32" s="49">
        <v>1635900</v>
      </c>
      <c r="F32" s="49">
        <v>1699262</v>
      </c>
      <c r="G32" s="49">
        <v>1660019</v>
      </c>
      <c r="H32" s="49">
        <v>1616931</v>
      </c>
      <c r="M32" s="97"/>
    </row>
    <row r="33" spans="2:10" x14ac:dyDescent="0.3">
      <c r="B33" s="27">
        <v>14</v>
      </c>
      <c r="C33" s="53" t="s">
        <v>12</v>
      </c>
      <c r="D33" s="52">
        <v>0.124</v>
      </c>
      <c r="E33" s="52">
        <v>0.13420000000000001</v>
      </c>
      <c r="F33" s="52">
        <v>0.12520000000000001</v>
      </c>
      <c r="G33" s="52">
        <v>0.12770000000000001</v>
      </c>
      <c r="H33" s="52">
        <v>0.12748999999999999</v>
      </c>
    </row>
    <row r="34" spans="2:10" ht="28.5" customHeight="1" x14ac:dyDescent="0.3">
      <c r="B34" s="29"/>
      <c r="C34" s="110" t="s">
        <v>95</v>
      </c>
      <c r="D34" s="111"/>
      <c r="E34" s="111"/>
      <c r="F34" s="111"/>
      <c r="G34" s="111"/>
      <c r="H34" s="112"/>
    </row>
    <row r="35" spans="2:10" ht="20" x14ac:dyDescent="0.3">
      <c r="B35" s="27" t="s">
        <v>96</v>
      </c>
      <c r="C35" s="1" t="s">
        <v>97</v>
      </c>
      <c r="D35" s="49"/>
      <c r="E35" s="49"/>
      <c r="F35" s="49"/>
      <c r="G35" s="49"/>
      <c r="H35" s="49"/>
    </row>
    <row r="36" spans="2:10" x14ac:dyDescent="0.3">
      <c r="B36" s="27" t="s">
        <v>98</v>
      </c>
      <c r="C36" s="1" t="s">
        <v>75</v>
      </c>
      <c r="D36" s="49"/>
      <c r="E36" s="49"/>
      <c r="F36" s="49"/>
      <c r="G36" s="49"/>
      <c r="H36" s="49"/>
    </row>
    <row r="37" spans="2:10" x14ac:dyDescent="0.3">
      <c r="B37" s="27" t="s">
        <v>99</v>
      </c>
      <c r="C37" s="1" t="s">
        <v>100</v>
      </c>
      <c r="D37" s="54">
        <v>0.03</v>
      </c>
      <c r="E37" s="54">
        <v>0.03</v>
      </c>
      <c r="F37" s="54">
        <v>0.03</v>
      </c>
      <c r="G37" s="54">
        <v>0.03</v>
      </c>
      <c r="H37" s="54">
        <v>0.03</v>
      </c>
    </row>
    <row r="38" spans="2:10" ht="17.5" customHeight="1" x14ac:dyDescent="0.3">
      <c r="B38" s="60"/>
      <c r="C38" s="113" t="s">
        <v>101</v>
      </c>
      <c r="D38" s="114"/>
      <c r="E38" s="114"/>
      <c r="F38" s="114"/>
      <c r="G38" s="114"/>
      <c r="H38" s="115"/>
    </row>
    <row r="39" spans="2:10" x14ac:dyDescent="0.3">
      <c r="B39" s="27" t="s">
        <v>102</v>
      </c>
      <c r="C39" s="1" t="s">
        <v>103</v>
      </c>
      <c r="D39" s="49"/>
      <c r="E39" s="49"/>
      <c r="F39" s="49"/>
      <c r="G39" s="49"/>
      <c r="H39" s="49"/>
    </row>
    <row r="40" spans="2:10" x14ac:dyDescent="0.3">
      <c r="B40" s="27" t="s">
        <v>104</v>
      </c>
      <c r="C40" s="53" t="s">
        <v>105</v>
      </c>
      <c r="D40" s="55">
        <v>0.03</v>
      </c>
      <c r="E40" s="55">
        <v>0.03</v>
      </c>
      <c r="F40" s="55">
        <v>0.03</v>
      </c>
      <c r="G40" s="55">
        <v>0.03</v>
      </c>
      <c r="H40" s="55">
        <v>0.03</v>
      </c>
    </row>
    <row r="41" spans="2:10" x14ac:dyDescent="0.3">
      <c r="B41" s="29"/>
      <c r="C41" s="110" t="s">
        <v>106</v>
      </c>
      <c r="D41" s="111"/>
      <c r="E41" s="111"/>
      <c r="F41" s="111"/>
      <c r="G41" s="111"/>
      <c r="H41" s="112"/>
    </row>
    <row r="42" spans="2:10" ht="23.15" customHeight="1" x14ac:dyDescent="0.3">
      <c r="B42" s="27">
        <v>15</v>
      </c>
      <c r="C42" s="1" t="s">
        <v>107</v>
      </c>
      <c r="D42" s="49">
        <v>236508.05</v>
      </c>
      <c r="E42" s="49">
        <v>232121</v>
      </c>
      <c r="F42" s="49">
        <v>221586</v>
      </c>
      <c r="G42" s="49">
        <v>203121</v>
      </c>
      <c r="H42" s="49">
        <v>183421</v>
      </c>
    </row>
    <row r="43" spans="2:10" x14ac:dyDescent="0.3">
      <c r="B43" s="33" t="s">
        <v>108</v>
      </c>
      <c r="C43" s="1" t="s">
        <v>109</v>
      </c>
      <c r="D43" s="49">
        <v>217303</v>
      </c>
      <c r="E43" s="49">
        <v>215689</v>
      </c>
      <c r="F43" s="49">
        <v>216403</v>
      </c>
      <c r="G43" s="49">
        <v>212102</v>
      </c>
      <c r="H43" s="49">
        <v>210512</v>
      </c>
      <c r="I43" s="98"/>
    </row>
    <row r="44" spans="2:10" x14ac:dyDescent="0.3">
      <c r="B44" s="33" t="s">
        <v>110</v>
      </c>
      <c r="C44" s="1" t="s">
        <v>111</v>
      </c>
      <c r="D44" s="49">
        <v>117686.14</v>
      </c>
      <c r="E44" s="49">
        <v>110505</v>
      </c>
      <c r="F44" s="49">
        <v>122388</v>
      </c>
      <c r="G44" s="49">
        <v>119514</v>
      </c>
      <c r="H44" s="49">
        <v>117993</v>
      </c>
      <c r="J44" s="98"/>
    </row>
    <row r="45" spans="2:10" x14ac:dyDescent="0.3">
      <c r="B45" s="27">
        <v>16</v>
      </c>
      <c r="C45" s="1" t="s">
        <v>112</v>
      </c>
      <c r="D45" s="49">
        <v>100007.86</v>
      </c>
      <c r="E45" s="49">
        <v>105575</v>
      </c>
      <c r="F45" s="49">
        <v>94799</v>
      </c>
      <c r="G45" s="49">
        <v>93521</v>
      </c>
      <c r="H45" s="49">
        <v>93452</v>
      </c>
    </row>
    <row r="46" spans="2:10" x14ac:dyDescent="0.3">
      <c r="B46" s="27">
        <v>17</v>
      </c>
      <c r="C46" s="1" t="s">
        <v>113</v>
      </c>
      <c r="D46" s="59">
        <v>2.3648950000000002</v>
      </c>
      <c r="E46" s="59">
        <v>2.1986430000000001</v>
      </c>
      <c r="F46" s="59">
        <v>2.3374199999999998</v>
      </c>
      <c r="G46" s="59">
        <v>2.1975419999999999</v>
      </c>
      <c r="H46" s="59">
        <v>2.0059330000000002</v>
      </c>
    </row>
    <row r="47" spans="2:10" x14ac:dyDescent="0.3">
      <c r="B47" s="29"/>
      <c r="C47" s="110" t="s">
        <v>114</v>
      </c>
      <c r="D47" s="111"/>
      <c r="E47" s="111"/>
      <c r="F47" s="111"/>
      <c r="G47" s="111"/>
      <c r="H47" s="112"/>
    </row>
    <row r="48" spans="2:10" x14ac:dyDescent="0.3">
      <c r="B48" s="27">
        <v>18</v>
      </c>
      <c r="C48" s="53" t="s">
        <v>115</v>
      </c>
      <c r="D48" s="49">
        <v>1278634</v>
      </c>
      <c r="E48" s="49">
        <v>1234937</v>
      </c>
      <c r="F48" s="49">
        <v>1208494</v>
      </c>
      <c r="G48" s="49">
        <v>1213044</v>
      </c>
      <c r="H48" s="49">
        <v>1173433</v>
      </c>
    </row>
    <row r="49" spans="2:8" x14ac:dyDescent="0.3">
      <c r="B49" s="27">
        <v>19</v>
      </c>
      <c r="C49" s="58" t="s">
        <v>116</v>
      </c>
      <c r="D49" s="49">
        <v>1009594</v>
      </c>
      <c r="E49" s="49">
        <v>994815</v>
      </c>
      <c r="F49" s="49">
        <v>1005507</v>
      </c>
      <c r="G49" s="49">
        <v>1023014</v>
      </c>
      <c r="H49" s="49">
        <v>1020224</v>
      </c>
    </row>
    <row r="50" spans="2:8" x14ac:dyDescent="0.3">
      <c r="B50" s="27">
        <v>20</v>
      </c>
      <c r="C50" s="30" t="s">
        <v>117</v>
      </c>
      <c r="D50" s="56">
        <v>1.2665</v>
      </c>
      <c r="E50" s="56">
        <v>1.2414000000000001</v>
      </c>
      <c r="F50" s="56">
        <v>1.2019</v>
      </c>
      <c r="G50" s="56">
        <v>1.1858</v>
      </c>
      <c r="H50" s="56">
        <v>1.1501999999999999</v>
      </c>
    </row>
  </sheetData>
  <mergeCells count="10">
    <mergeCell ref="C34:H34"/>
    <mergeCell ref="C38:H38"/>
    <mergeCell ref="C41:H41"/>
    <mergeCell ref="C47:H47"/>
    <mergeCell ref="C6:H6"/>
    <mergeCell ref="C10:H10"/>
    <mergeCell ref="C12:H12"/>
    <mergeCell ref="C16:H16"/>
    <mergeCell ref="C21:H21"/>
    <mergeCell ref="C31:H31"/>
  </mergeCells>
  <hyperlinks>
    <hyperlink ref="I2" location="Index!A1" display="Back to index" xr:uid="{D1753DA3-0E74-473F-B8EF-8B277821C19A}"/>
  </hyperlinks>
  <pageMargins left="0.7" right="0.7" top="0.75" bottom="0.75" header="0.3" footer="0.3"/>
  <pageSetup paperSize="9" orientation="portrait" verticalDpi="0"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03F79-8498-4A65-B857-E9CF9F5FFBE0}">
  <sheetPr codeName="Sheet44">
    <pageSetUpPr fitToPage="1"/>
  </sheetPr>
  <dimension ref="B1:Q59"/>
  <sheetViews>
    <sheetView showGridLines="0" topLeftCell="A27" zoomScaleNormal="100" workbookViewId="0">
      <selection activeCell="D8" sqref="D8"/>
    </sheetView>
  </sheetViews>
  <sheetFormatPr defaultColWidth="8" defaultRowHeight="10" x14ac:dyDescent="0.2"/>
  <cols>
    <col min="1" max="1" width="8" style="8"/>
    <col min="2" max="2" width="16.26953125" style="8" customWidth="1"/>
    <col min="3" max="3" width="34.54296875" style="8" customWidth="1"/>
    <col min="4" max="4" width="16.26953125" style="8" bestFit="1" customWidth="1"/>
    <col min="5" max="7" width="13.7265625" style="8" bestFit="1" customWidth="1"/>
    <col min="8" max="8" width="15.26953125" style="8" customWidth="1"/>
    <col min="9" max="10" width="15.26953125" style="8" bestFit="1" customWidth="1"/>
    <col min="11" max="11" width="16.26953125" style="8" bestFit="1" customWidth="1"/>
    <col min="12" max="12" width="3.7265625" style="18" customWidth="1"/>
    <col min="13" max="19" width="8" style="8" bestFit="1" customWidth="1"/>
    <col min="20" max="16384" width="8" style="8"/>
  </cols>
  <sheetData>
    <row r="1" spans="2:12" x14ac:dyDescent="0.2">
      <c r="B1" s="82"/>
      <c r="C1" s="72"/>
      <c r="D1" s="72"/>
      <c r="E1" s="72"/>
      <c r="F1" s="72"/>
      <c r="G1" s="72"/>
      <c r="H1" s="72"/>
      <c r="I1" s="72"/>
      <c r="J1" s="72"/>
      <c r="K1" s="72"/>
    </row>
    <row r="2" spans="2:12" ht="13" x14ac:dyDescent="0.3">
      <c r="B2" s="39" t="s">
        <v>127</v>
      </c>
      <c r="C2" s="42"/>
      <c r="D2" s="42"/>
      <c r="E2" s="42"/>
      <c r="F2" s="42"/>
      <c r="G2" s="42"/>
      <c r="H2" s="42"/>
      <c r="I2" s="42"/>
      <c r="J2" s="42"/>
      <c r="K2" s="42"/>
    </row>
    <row r="3" spans="2:12" ht="12.75" customHeight="1" x14ac:dyDescent="0.2">
      <c r="B3" s="11"/>
      <c r="C3" s="11"/>
      <c r="D3" s="11"/>
      <c r="E3" s="11"/>
      <c r="F3" s="11"/>
      <c r="G3" s="11"/>
      <c r="H3" s="11"/>
      <c r="I3" s="11"/>
      <c r="J3" s="11"/>
      <c r="K3" s="11"/>
      <c r="L3" s="11"/>
    </row>
    <row r="4" spans="2:12" ht="15.75" customHeight="1" x14ac:dyDescent="0.2">
      <c r="B4" s="81"/>
      <c r="C4" s="80"/>
      <c r="D4" s="80"/>
      <c r="E4" s="80"/>
      <c r="F4" s="80"/>
      <c r="G4" s="80"/>
      <c r="H4" s="80"/>
      <c r="I4" s="80"/>
      <c r="J4" s="80"/>
      <c r="K4" s="80"/>
    </row>
    <row r="5" spans="2:12" ht="15" customHeight="1" x14ac:dyDescent="0.2">
      <c r="B5" s="124" t="s">
        <v>128</v>
      </c>
      <c r="C5" s="125"/>
      <c r="D5" s="126" t="s">
        <v>129</v>
      </c>
      <c r="E5" s="127"/>
      <c r="F5" s="127"/>
      <c r="G5" s="128"/>
      <c r="H5" s="126" t="s">
        <v>130</v>
      </c>
      <c r="I5" s="127"/>
      <c r="J5" s="127"/>
      <c r="K5" s="128"/>
      <c r="L5" s="67"/>
    </row>
    <row r="6" spans="2:12" ht="15" customHeight="1" x14ac:dyDescent="0.2">
      <c r="B6" s="124" t="s">
        <v>131</v>
      </c>
      <c r="C6" s="125"/>
      <c r="D6" s="129"/>
      <c r="E6" s="130"/>
      <c r="F6" s="130"/>
      <c r="G6" s="131"/>
      <c r="H6" s="129"/>
      <c r="I6" s="130"/>
      <c r="J6" s="130"/>
      <c r="K6" s="131"/>
      <c r="L6" s="67"/>
    </row>
    <row r="7" spans="2:12" ht="15" customHeight="1" x14ac:dyDescent="0.2">
      <c r="B7" s="124" t="s">
        <v>132</v>
      </c>
      <c r="C7" s="125"/>
      <c r="D7" s="79">
        <v>45382</v>
      </c>
      <c r="E7" s="79">
        <v>45291</v>
      </c>
      <c r="F7" s="79">
        <v>45199</v>
      </c>
      <c r="G7" s="79">
        <v>45107</v>
      </c>
      <c r="H7" s="79">
        <v>45382</v>
      </c>
      <c r="I7" s="79">
        <v>45291</v>
      </c>
      <c r="J7" s="79">
        <v>45199</v>
      </c>
      <c r="K7" s="79">
        <v>45107</v>
      </c>
      <c r="L7" s="67"/>
    </row>
    <row r="8" spans="2:12" ht="23.25" customHeight="1" x14ac:dyDescent="0.2">
      <c r="B8" s="124" t="s">
        <v>133</v>
      </c>
      <c r="C8" s="125"/>
      <c r="D8" s="78">
        <v>12</v>
      </c>
      <c r="E8" s="78">
        <v>12</v>
      </c>
      <c r="F8" s="78">
        <v>12</v>
      </c>
      <c r="G8" s="78">
        <v>12</v>
      </c>
      <c r="H8" s="78">
        <v>12</v>
      </c>
      <c r="I8" s="78">
        <v>12</v>
      </c>
      <c r="J8" s="78">
        <v>12</v>
      </c>
      <c r="K8" s="78">
        <v>12</v>
      </c>
      <c r="L8" s="67"/>
    </row>
    <row r="9" spans="2:12" ht="15" customHeight="1" x14ac:dyDescent="0.2">
      <c r="B9" s="12" t="s">
        <v>134</v>
      </c>
      <c r="C9" s="12"/>
      <c r="D9" s="12"/>
      <c r="E9" s="12"/>
      <c r="F9" s="12"/>
      <c r="G9" s="12"/>
      <c r="H9" s="12"/>
      <c r="I9" s="12"/>
      <c r="J9" s="12"/>
      <c r="K9" s="12"/>
      <c r="L9" s="67"/>
    </row>
    <row r="10" spans="2:12" ht="21.75" customHeight="1" x14ac:dyDescent="0.2">
      <c r="B10" s="74">
        <v>1</v>
      </c>
      <c r="C10" s="75" t="s">
        <v>135</v>
      </c>
      <c r="D10" s="132"/>
      <c r="E10" s="133"/>
      <c r="F10" s="133"/>
      <c r="G10" s="134"/>
      <c r="H10" s="70">
        <v>236508.05</v>
      </c>
      <c r="I10" s="70">
        <v>232121.21</v>
      </c>
      <c r="J10" s="70">
        <v>221585.78</v>
      </c>
      <c r="K10" s="70">
        <v>203120.8</v>
      </c>
      <c r="L10" s="67"/>
    </row>
    <row r="11" spans="2:12" ht="15" customHeight="1" x14ac:dyDescent="0.2">
      <c r="B11" s="12" t="s">
        <v>136</v>
      </c>
      <c r="C11" s="12"/>
      <c r="D11" s="12"/>
      <c r="E11" s="12"/>
      <c r="F11" s="12"/>
      <c r="G11" s="12"/>
      <c r="H11" s="12"/>
      <c r="I11" s="12"/>
      <c r="J11" s="12"/>
      <c r="K11" s="12"/>
      <c r="L11" s="67"/>
    </row>
    <row r="12" spans="2:12" ht="20" x14ac:dyDescent="0.2">
      <c r="B12" s="74">
        <v>2</v>
      </c>
      <c r="C12" s="75" t="s">
        <v>137</v>
      </c>
      <c r="D12" s="70">
        <v>451351.49</v>
      </c>
      <c r="E12" s="70">
        <v>438452</v>
      </c>
      <c r="F12" s="70">
        <v>426268</v>
      </c>
      <c r="G12" s="70">
        <v>416097</v>
      </c>
      <c r="H12" s="70">
        <v>36076.120000000003</v>
      </c>
      <c r="I12" s="70">
        <v>35055</v>
      </c>
      <c r="J12" s="70">
        <v>34044</v>
      </c>
      <c r="K12" s="70">
        <v>33227</v>
      </c>
      <c r="L12" s="67"/>
    </row>
    <row r="13" spans="2:12" ht="15" customHeight="1" x14ac:dyDescent="0.2">
      <c r="B13" s="77">
        <v>3</v>
      </c>
      <c r="C13" s="13" t="s">
        <v>138</v>
      </c>
      <c r="D13" s="73">
        <v>277079.44</v>
      </c>
      <c r="E13" s="73">
        <v>271871</v>
      </c>
      <c r="F13" s="73">
        <v>266784</v>
      </c>
      <c r="G13" s="73">
        <v>262804</v>
      </c>
      <c r="H13" s="73">
        <v>13853.97</v>
      </c>
      <c r="I13" s="73">
        <v>13594</v>
      </c>
      <c r="J13" s="73">
        <v>13339</v>
      </c>
      <c r="K13" s="73">
        <v>13140</v>
      </c>
      <c r="L13" s="67"/>
    </row>
    <row r="14" spans="2:12" ht="15" customHeight="1" x14ac:dyDescent="0.2">
      <c r="B14" s="77">
        <v>4</v>
      </c>
      <c r="C14" s="13" t="s">
        <v>139</v>
      </c>
      <c r="D14" s="73">
        <v>173902.44</v>
      </c>
      <c r="E14" s="73">
        <v>165944</v>
      </c>
      <c r="F14" s="73">
        <v>158633</v>
      </c>
      <c r="G14" s="73">
        <v>152152</v>
      </c>
      <c r="H14" s="73">
        <v>21852.53</v>
      </c>
      <c r="I14" s="73">
        <v>20825</v>
      </c>
      <c r="J14" s="73">
        <v>19854</v>
      </c>
      <c r="K14" s="73">
        <v>18947</v>
      </c>
      <c r="L14" s="67"/>
    </row>
    <row r="15" spans="2:12" x14ac:dyDescent="0.2">
      <c r="B15" s="74">
        <v>5</v>
      </c>
      <c r="C15" s="75" t="s">
        <v>140</v>
      </c>
      <c r="D15" s="70">
        <v>236669.42</v>
      </c>
      <c r="E15" s="70">
        <v>236831</v>
      </c>
      <c r="F15" s="70">
        <v>238830</v>
      </c>
      <c r="G15" s="70">
        <v>234977</v>
      </c>
      <c r="H15" s="70">
        <v>139050.18</v>
      </c>
      <c r="I15" s="70">
        <v>139495</v>
      </c>
      <c r="J15" s="70">
        <v>141231</v>
      </c>
      <c r="K15" s="70">
        <v>139225</v>
      </c>
      <c r="L15" s="67"/>
    </row>
    <row r="16" spans="2:12" ht="27" customHeight="1" x14ac:dyDescent="0.2">
      <c r="B16" s="77">
        <v>6</v>
      </c>
      <c r="C16" s="14" t="s">
        <v>141</v>
      </c>
      <c r="D16" s="73">
        <v>4105.42</v>
      </c>
      <c r="E16" s="73">
        <v>3678</v>
      </c>
      <c r="F16" s="73">
        <v>3522</v>
      </c>
      <c r="G16" s="73">
        <v>3467</v>
      </c>
      <c r="H16" s="73">
        <v>1026.3599999999999</v>
      </c>
      <c r="I16" s="73">
        <v>919</v>
      </c>
      <c r="J16" s="73">
        <v>881</v>
      </c>
      <c r="K16" s="73">
        <v>867</v>
      </c>
      <c r="L16" s="67"/>
    </row>
    <row r="17" spans="2:17" ht="19.5" customHeight="1" x14ac:dyDescent="0.2">
      <c r="B17" s="77">
        <v>7</v>
      </c>
      <c r="C17" s="14" t="s">
        <v>142</v>
      </c>
      <c r="D17" s="73">
        <v>230860.76</v>
      </c>
      <c r="E17" s="73">
        <v>231789</v>
      </c>
      <c r="F17" s="73">
        <v>233337</v>
      </c>
      <c r="G17" s="73">
        <v>229646</v>
      </c>
      <c r="H17" s="73">
        <v>136320.57999999999</v>
      </c>
      <c r="I17" s="73">
        <v>137211</v>
      </c>
      <c r="J17" s="73">
        <v>138380</v>
      </c>
      <c r="K17" s="73">
        <v>136494</v>
      </c>
      <c r="L17" s="67"/>
    </row>
    <row r="18" spans="2:17" ht="15" customHeight="1" x14ac:dyDescent="0.2">
      <c r="B18" s="77">
        <v>8</v>
      </c>
      <c r="C18" s="13" t="s">
        <v>143</v>
      </c>
      <c r="D18" s="73">
        <v>1703.24</v>
      </c>
      <c r="E18" s="73">
        <v>1364</v>
      </c>
      <c r="F18" s="73">
        <v>1970</v>
      </c>
      <c r="G18" s="73">
        <v>1864</v>
      </c>
      <c r="H18" s="73">
        <v>1703.24</v>
      </c>
      <c r="I18" s="73">
        <v>1364</v>
      </c>
      <c r="J18" s="73">
        <v>1970</v>
      </c>
      <c r="K18" s="73">
        <v>1864</v>
      </c>
      <c r="L18" s="67"/>
    </row>
    <row r="19" spans="2:17" ht="15" customHeight="1" x14ac:dyDescent="0.2">
      <c r="B19" s="74">
        <v>9</v>
      </c>
      <c r="C19" s="75" t="s">
        <v>144</v>
      </c>
      <c r="D19" s="132"/>
      <c r="E19" s="133"/>
      <c r="F19" s="133"/>
      <c r="G19" s="134"/>
      <c r="H19" s="70">
        <v>0</v>
      </c>
      <c r="I19" s="70">
        <v>0</v>
      </c>
      <c r="J19" s="70">
        <v>0</v>
      </c>
      <c r="K19" s="70">
        <v>0</v>
      </c>
      <c r="L19" s="67"/>
    </row>
    <row r="20" spans="2:17" ht="15" customHeight="1" x14ac:dyDescent="0.2">
      <c r="B20" s="74">
        <v>10</v>
      </c>
      <c r="C20" s="75" t="s">
        <v>145</v>
      </c>
      <c r="D20" s="70">
        <v>28112.79</v>
      </c>
      <c r="E20" s="70">
        <v>28799</v>
      </c>
      <c r="F20" s="70">
        <v>28309</v>
      </c>
      <c r="G20" s="70">
        <v>29212</v>
      </c>
      <c r="H20" s="70">
        <v>18099.099999999999</v>
      </c>
      <c r="I20" s="70">
        <v>18597</v>
      </c>
      <c r="J20" s="70">
        <v>18089</v>
      </c>
      <c r="K20" s="70">
        <v>16040</v>
      </c>
      <c r="L20" s="67"/>
      <c r="Q20" s="79">
        <v>45382</v>
      </c>
    </row>
    <row r="21" spans="2:17" ht="20" x14ac:dyDescent="0.2">
      <c r="B21" s="77">
        <v>11</v>
      </c>
      <c r="C21" s="14" t="s">
        <v>146</v>
      </c>
      <c r="D21" s="73">
        <v>6132.75</v>
      </c>
      <c r="E21" s="73">
        <v>6184</v>
      </c>
      <c r="F21" s="73">
        <v>5835</v>
      </c>
      <c r="G21" s="73">
        <v>4847</v>
      </c>
      <c r="H21" s="73">
        <v>6132.75</v>
      </c>
      <c r="I21" s="73">
        <v>6184</v>
      </c>
      <c r="J21" s="73">
        <v>5835</v>
      </c>
      <c r="K21" s="73">
        <v>4847</v>
      </c>
      <c r="L21" s="67"/>
    </row>
    <row r="22" spans="2:17" ht="20" x14ac:dyDescent="0.2">
      <c r="B22" s="77">
        <v>12</v>
      </c>
      <c r="C22" s="14" t="s">
        <v>147</v>
      </c>
      <c r="D22" s="73">
        <v>6453.79</v>
      </c>
      <c r="E22" s="73">
        <v>7012</v>
      </c>
      <c r="F22" s="73">
        <v>6969</v>
      </c>
      <c r="G22" s="73">
        <v>6000</v>
      </c>
      <c r="H22" s="73">
        <v>6453.79</v>
      </c>
      <c r="I22" s="73">
        <v>7012</v>
      </c>
      <c r="J22" s="73">
        <v>6969</v>
      </c>
      <c r="K22" s="73">
        <v>6000</v>
      </c>
      <c r="L22" s="67"/>
    </row>
    <row r="23" spans="2:17" x14ac:dyDescent="0.2">
      <c r="B23" s="77">
        <v>13</v>
      </c>
      <c r="C23" s="14" t="s">
        <v>148</v>
      </c>
      <c r="D23" s="73">
        <v>15526.25</v>
      </c>
      <c r="E23" s="73">
        <v>15603</v>
      </c>
      <c r="F23" s="73">
        <v>15505</v>
      </c>
      <c r="G23" s="73">
        <v>18366</v>
      </c>
      <c r="H23" s="73">
        <v>5512.56</v>
      </c>
      <c r="I23" s="73">
        <v>5401</v>
      </c>
      <c r="J23" s="73">
        <v>5284</v>
      </c>
      <c r="K23" s="73">
        <v>5194</v>
      </c>
      <c r="L23" s="67"/>
    </row>
    <row r="24" spans="2:17" x14ac:dyDescent="0.2">
      <c r="B24" s="74">
        <v>14</v>
      </c>
      <c r="C24" s="75" t="s">
        <v>149</v>
      </c>
      <c r="D24" s="70">
        <v>4869.93</v>
      </c>
      <c r="E24" s="70">
        <v>4707</v>
      </c>
      <c r="F24" s="70">
        <v>5239</v>
      </c>
      <c r="G24" s="70">
        <v>5395</v>
      </c>
      <c r="H24" s="70">
        <v>2617.0300000000002</v>
      </c>
      <c r="I24" s="70">
        <v>1792</v>
      </c>
      <c r="J24" s="70">
        <v>2375</v>
      </c>
      <c r="K24" s="70">
        <v>2494</v>
      </c>
      <c r="L24" s="67"/>
    </row>
    <row r="25" spans="2:17" ht="23.25" customHeight="1" x14ac:dyDescent="0.2">
      <c r="B25" s="74">
        <v>15</v>
      </c>
      <c r="C25" s="75" t="s">
        <v>150</v>
      </c>
      <c r="D25" s="70">
        <v>42072.2</v>
      </c>
      <c r="E25" s="70">
        <v>41160</v>
      </c>
      <c r="F25" s="70">
        <v>40487</v>
      </c>
      <c r="G25" s="70">
        <v>40947</v>
      </c>
      <c r="H25" s="70">
        <v>21460.57</v>
      </c>
      <c r="I25" s="70">
        <v>20750</v>
      </c>
      <c r="J25" s="70">
        <v>20665</v>
      </c>
      <c r="K25" s="70">
        <v>21115</v>
      </c>
      <c r="L25" s="67"/>
    </row>
    <row r="26" spans="2:17" ht="23.25" customHeight="1" x14ac:dyDescent="0.2">
      <c r="B26" s="74">
        <v>16</v>
      </c>
      <c r="C26" s="15" t="s">
        <v>151</v>
      </c>
      <c r="D26" s="122"/>
      <c r="E26" s="122"/>
      <c r="F26" s="122"/>
      <c r="G26" s="122"/>
      <c r="H26" s="70">
        <v>217303</v>
      </c>
      <c r="I26" s="70">
        <v>215689</v>
      </c>
      <c r="J26" s="70">
        <v>216403</v>
      </c>
      <c r="K26" s="70">
        <v>212102</v>
      </c>
      <c r="L26" s="67"/>
    </row>
    <row r="27" spans="2:17" ht="20.25" customHeight="1" x14ac:dyDescent="0.2">
      <c r="B27" s="12" t="s">
        <v>152</v>
      </c>
      <c r="C27" s="12"/>
      <c r="D27" s="12"/>
      <c r="E27" s="12"/>
      <c r="F27" s="12"/>
      <c r="G27" s="12"/>
      <c r="H27" s="12"/>
      <c r="I27" s="12"/>
      <c r="J27" s="12"/>
      <c r="K27" s="12"/>
      <c r="L27" s="67"/>
    </row>
    <row r="28" spans="2:17" ht="28.5" customHeight="1" x14ac:dyDescent="0.2">
      <c r="B28" s="74">
        <v>17</v>
      </c>
      <c r="C28" s="75" t="s">
        <v>153</v>
      </c>
      <c r="D28" s="70">
        <v>3260.51</v>
      </c>
      <c r="E28" s="70">
        <v>1953</v>
      </c>
      <c r="F28" s="70">
        <v>919</v>
      </c>
      <c r="G28" s="70">
        <v>842</v>
      </c>
      <c r="H28" s="70">
        <v>0</v>
      </c>
      <c r="I28" s="70">
        <v>0</v>
      </c>
      <c r="J28" s="70">
        <v>0</v>
      </c>
      <c r="K28" s="70">
        <v>0</v>
      </c>
      <c r="L28" s="67"/>
    </row>
    <row r="29" spans="2:17" ht="23.25" customHeight="1" x14ac:dyDescent="0.2">
      <c r="B29" s="74">
        <v>18</v>
      </c>
      <c r="C29" s="75" t="s">
        <v>154</v>
      </c>
      <c r="D29" s="70">
        <v>105218.91</v>
      </c>
      <c r="E29" s="70">
        <v>101213</v>
      </c>
      <c r="F29" s="70">
        <v>111870</v>
      </c>
      <c r="G29" s="70">
        <v>102581</v>
      </c>
      <c r="H29" s="70">
        <v>94513.75</v>
      </c>
      <c r="I29" s="70">
        <v>89727</v>
      </c>
      <c r="J29" s="70">
        <v>99412</v>
      </c>
      <c r="K29" s="70">
        <v>90259</v>
      </c>
      <c r="L29" s="67"/>
    </row>
    <row r="30" spans="2:17" ht="23.25" customHeight="1" x14ac:dyDescent="0.2">
      <c r="B30" s="74">
        <v>19</v>
      </c>
      <c r="C30" s="75" t="s">
        <v>155</v>
      </c>
      <c r="D30" s="70">
        <v>41925.51</v>
      </c>
      <c r="E30" s="70">
        <v>39870</v>
      </c>
      <c r="F30" s="70">
        <v>41268</v>
      </c>
      <c r="G30" s="70">
        <v>46442</v>
      </c>
      <c r="H30" s="70">
        <v>23172.38</v>
      </c>
      <c r="I30" s="70">
        <v>20779</v>
      </c>
      <c r="J30" s="70">
        <v>22976</v>
      </c>
      <c r="K30" s="70">
        <v>29255</v>
      </c>
      <c r="L30" s="67"/>
    </row>
    <row r="31" spans="2:17" ht="57" customHeight="1" x14ac:dyDescent="0.2">
      <c r="B31" s="76" t="s">
        <v>156</v>
      </c>
      <c r="C31" s="75" t="s">
        <v>157</v>
      </c>
      <c r="D31" s="122"/>
      <c r="E31" s="122"/>
      <c r="F31" s="122"/>
      <c r="G31" s="122"/>
      <c r="H31" s="70">
        <v>0</v>
      </c>
      <c r="I31" s="70">
        <v>0</v>
      </c>
      <c r="J31" s="70">
        <v>0</v>
      </c>
      <c r="K31" s="70">
        <v>0</v>
      </c>
      <c r="L31" s="67"/>
    </row>
    <row r="32" spans="2:17" ht="21" customHeight="1" x14ac:dyDescent="0.2">
      <c r="B32" s="76" t="s">
        <v>158</v>
      </c>
      <c r="C32" s="75" t="s">
        <v>159</v>
      </c>
      <c r="D32" s="122"/>
      <c r="E32" s="122"/>
      <c r="F32" s="122"/>
      <c r="G32" s="122"/>
      <c r="H32" s="70">
        <v>0</v>
      </c>
      <c r="I32" s="70">
        <v>0</v>
      </c>
      <c r="J32" s="70">
        <v>0</v>
      </c>
      <c r="K32" s="70">
        <v>0</v>
      </c>
      <c r="L32" s="67"/>
    </row>
    <row r="33" spans="2:12" ht="33.75" customHeight="1" x14ac:dyDescent="0.2">
      <c r="B33" s="74">
        <v>20</v>
      </c>
      <c r="C33" s="15" t="s">
        <v>160</v>
      </c>
      <c r="D33" s="70">
        <v>149861.5</v>
      </c>
      <c r="E33" s="70">
        <v>142873</v>
      </c>
      <c r="F33" s="70">
        <v>154057</v>
      </c>
      <c r="G33" s="70">
        <v>149865</v>
      </c>
      <c r="H33" s="70">
        <v>117686.14</v>
      </c>
      <c r="I33" s="70">
        <v>110505</v>
      </c>
      <c r="J33" s="70">
        <v>122388</v>
      </c>
      <c r="K33" s="70">
        <v>119514</v>
      </c>
      <c r="L33" s="67"/>
    </row>
    <row r="34" spans="2:12" ht="14.25" customHeight="1" x14ac:dyDescent="0.2">
      <c r="B34" s="64" t="s">
        <v>125</v>
      </c>
      <c r="C34" s="16" t="s">
        <v>161</v>
      </c>
      <c r="D34" s="73">
        <v>0</v>
      </c>
      <c r="E34" s="73">
        <v>0</v>
      </c>
      <c r="F34" s="73">
        <v>0</v>
      </c>
      <c r="G34" s="73">
        <v>0</v>
      </c>
      <c r="H34" s="73">
        <v>0</v>
      </c>
      <c r="I34" s="73">
        <v>0</v>
      </c>
      <c r="J34" s="73">
        <v>0</v>
      </c>
      <c r="K34" s="73">
        <v>0</v>
      </c>
      <c r="L34" s="67"/>
    </row>
    <row r="35" spans="2:12" ht="23.25" customHeight="1" x14ac:dyDescent="0.2">
      <c r="B35" s="64" t="s">
        <v>126</v>
      </c>
      <c r="C35" s="16" t="s">
        <v>162</v>
      </c>
      <c r="D35" s="73">
        <v>0</v>
      </c>
      <c r="E35" s="73">
        <v>0</v>
      </c>
      <c r="F35" s="73">
        <v>0</v>
      </c>
      <c r="G35" s="73">
        <v>0</v>
      </c>
      <c r="H35" s="73">
        <v>0</v>
      </c>
      <c r="I35" s="73">
        <v>0</v>
      </c>
      <c r="J35" s="73">
        <v>0</v>
      </c>
      <c r="K35" s="73">
        <v>0</v>
      </c>
      <c r="L35" s="67"/>
    </row>
    <row r="36" spans="2:12" ht="27" customHeight="1" x14ac:dyDescent="0.2">
      <c r="B36" s="64" t="s">
        <v>163</v>
      </c>
      <c r="C36" s="16" t="s">
        <v>164</v>
      </c>
      <c r="D36" s="73">
        <v>147144.41</v>
      </c>
      <c r="E36" s="73">
        <v>141083</v>
      </c>
      <c r="F36" s="73">
        <v>153138</v>
      </c>
      <c r="G36" s="73">
        <v>149023</v>
      </c>
      <c r="H36" s="73">
        <v>117686.14</v>
      </c>
      <c r="I36" s="73">
        <v>110505</v>
      </c>
      <c r="J36" s="73">
        <v>122388</v>
      </c>
      <c r="K36" s="73">
        <v>119514</v>
      </c>
      <c r="L36" s="67"/>
    </row>
    <row r="37" spans="2:12" ht="27" customHeight="1" x14ac:dyDescent="0.2">
      <c r="B37" s="72"/>
      <c r="C37" s="72"/>
      <c r="D37" s="72"/>
      <c r="E37" s="72"/>
      <c r="F37" s="72"/>
      <c r="G37" s="72"/>
      <c r="H37" s="123" t="s">
        <v>165</v>
      </c>
      <c r="I37" s="123"/>
      <c r="J37" s="123"/>
      <c r="K37" s="123"/>
      <c r="L37" s="67"/>
    </row>
    <row r="38" spans="2:12" ht="18" customHeight="1" x14ac:dyDescent="0.2">
      <c r="B38" s="17">
        <v>21</v>
      </c>
      <c r="C38" s="15" t="s">
        <v>166</v>
      </c>
      <c r="D38" s="69"/>
      <c r="E38" s="69"/>
      <c r="F38" s="69"/>
      <c r="G38" s="69"/>
      <c r="H38" s="70">
        <v>236508.05</v>
      </c>
      <c r="I38" s="70">
        <v>232121</v>
      </c>
      <c r="J38" s="70">
        <v>221586</v>
      </c>
      <c r="K38" s="70">
        <v>205516</v>
      </c>
      <c r="L38" s="67"/>
    </row>
    <row r="39" spans="2:12" ht="10.5" customHeight="1" x14ac:dyDescent="0.2">
      <c r="B39" s="17">
        <v>22</v>
      </c>
      <c r="C39" s="15" t="s">
        <v>167</v>
      </c>
      <c r="D39" s="69"/>
      <c r="E39" s="69"/>
      <c r="F39" s="69"/>
      <c r="G39" s="69"/>
      <c r="H39" s="71">
        <v>100007.86</v>
      </c>
      <c r="I39" s="71">
        <v>105575</v>
      </c>
      <c r="J39" s="71">
        <v>94799</v>
      </c>
      <c r="K39" s="71">
        <v>93521</v>
      </c>
      <c r="L39" s="67"/>
    </row>
    <row r="40" spans="2:12" ht="10.5" customHeight="1" x14ac:dyDescent="0.2">
      <c r="B40" s="17">
        <v>23</v>
      </c>
      <c r="C40" s="15" t="s">
        <v>168</v>
      </c>
      <c r="D40" s="69"/>
      <c r="E40" s="69"/>
      <c r="F40" s="69"/>
      <c r="G40" s="69"/>
      <c r="H40" s="68">
        <v>2.3648946192829241</v>
      </c>
      <c r="I40" s="68">
        <v>2.1986430000000001</v>
      </c>
      <c r="J40" s="68">
        <v>2.3374199999999998</v>
      </c>
      <c r="K40" s="68">
        <v>2.1975419999999999</v>
      </c>
      <c r="L40" s="67"/>
    </row>
    <row r="44" spans="2:12" x14ac:dyDescent="0.2">
      <c r="I44" s="66"/>
      <c r="J44" s="66"/>
    </row>
    <row r="48" spans="2:12" x14ac:dyDescent="0.2">
      <c r="E48" s="19"/>
      <c r="K48" s="65"/>
    </row>
    <row r="49" spans="5:11" x14ac:dyDescent="0.2">
      <c r="E49" s="19"/>
      <c r="K49" s="65"/>
    </row>
    <row r="50" spans="5:11" x14ac:dyDescent="0.2">
      <c r="E50" s="19"/>
      <c r="K50" s="65"/>
    </row>
    <row r="51" spans="5:11" x14ac:dyDescent="0.2">
      <c r="E51" s="19"/>
      <c r="K51" s="65"/>
    </row>
    <row r="52" spans="5:11" x14ac:dyDescent="0.2">
      <c r="E52" s="19"/>
      <c r="K52" s="65"/>
    </row>
    <row r="53" spans="5:11" x14ac:dyDescent="0.2">
      <c r="E53" s="19"/>
      <c r="K53" s="65"/>
    </row>
    <row r="54" spans="5:11" x14ac:dyDescent="0.2">
      <c r="E54" s="19"/>
      <c r="K54" s="65"/>
    </row>
    <row r="55" spans="5:11" x14ac:dyDescent="0.2">
      <c r="E55" s="19"/>
      <c r="K55" s="65"/>
    </row>
    <row r="56" spans="5:11" x14ac:dyDescent="0.2">
      <c r="E56" s="19"/>
      <c r="K56" s="65"/>
    </row>
    <row r="57" spans="5:11" x14ac:dyDescent="0.2">
      <c r="E57" s="19"/>
      <c r="K57" s="65"/>
    </row>
    <row r="58" spans="5:11" x14ac:dyDescent="0.2">
      <c r="E58" s="19"/>
      <c r="K58" s="65"/>
    </row>
    <row r="59" spans="5:11" x14ac:dyDescent="0.2">
      <c r="E59" s="19"/>
      <c r="K59" s="65"/>
    </row>
  </sheetData>
  <mergeCells count="12">
    <mergeCell ref="D31:G31"/>
    <mergeCell ref="D32:G32"/>
    <mergeCell ref="H37:K37"/>
    <mergeCell ref="B5:C5"/>
    <mergeCell ref="D5:G6"/>
    <mergeCell ref="H5:K6"/>
    <mergeCell ref="B6:C6"/>
    <mergeCell ref="B7:C7"/>
    <mergeCell ref="B8:C8"/>
    <mergeCell ref="D10:G10"/>
    <mergeCell ref="D19:G19"/>
    <mergeCell ref="D26:G26"/>
  </mergeCells>
  <pageMargins left="0.7" right="0.7" top="0.75" bottom="0.75" header="0.3" footer="0.3"/>
  <pageSetup paperSize="9" scale="35" orientation="landscape"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06584-DED1-4B99-9BAA-BA51BE022C51}">
  <sheetPr codeName="Sheet58"/>
  <dimension ref="B2:E11"/>
  <sheetViews>
    <sheetView showGridLines="0" workbookViewId="0">
      <selection activeCell="C15" sqref="C15"/>
    </sheetView>
  </sheetViews>
  <sheetFormatPr defaultColWidth="8.7265625" defaultRowHeight="10" x14ac:dyDescent="0.2"/>
  <cols>
    <col min="1" max="1" width="8.7265625" style="7"/>
    <col min="2" max="2" width="12.453125" style="7" customWidth="1"/>
    <col min="3" max="3" width="52.7265625" style="7" customWidth="1"/>
    <col min="4" max="4" width="68.7265625" style="7" customWidth="1"/>
    <col min="5" max="16384" width="8.7265625" style="7"/>
  </cols>
  <sheetData>
    <row r="2" spans="2:5" ht="14" x14ac:dyDescent="0.3">
      <c r="B2" s="41" t="s">
        <v>169</v>
      </c>
      <c r="C2" s="42"/>
      <c r="D2" s="42"/>
      <c r="E2" s="6" t="s">
        <v>19</v>
      </c>
    </row>
    <row r="3" spans="2:5" x14ac:dyDescent="0.2">
      <c r="B3" s="83" t="s">
        <v>170</v>
      </c>
      <c r="C3" s="72"/>
      <c r="D3" s="72"/>
      <c r="E3" s="72"/>
    </row>
    <row r="4" spans="2:5" x14ac:dyDescent="0.2">
      <c r="B4" s="83"/>
      <c r="C4" s="72"/>
      <c r="D4" s="72"/>
      <c r="E4" s="72"/>
    </row>
    <row r="5" spans="2:5" ht="30" customHeight="1" x14ac:dyDescent="0.2">
      <c r="B5" s="64" t="s">
        <v>118</v>
      </c>
      <c r="C5" s="31" t="s">
        <v>171</v>
      </c>
      <c r="D5" s="31" t="s">
        <v>172</v>
      </c>
      <c r="E5" s="72"/>
    </row>
    <row r="6" spans="2:5" ht="30" customHeight="1" x14ac:dyDescent="0.2">
      <c r="B6" s="64" t="s">
        <v>119</v>
      </c>
      <c r="C6" s="31" t="s">
        <v>173</v>
      </c>
      <c r="D6" s="31" t="s">
        <v>174</v>
      </c>
      <c r="E6" s="72"/>
    </row>
    <row r="7" spans="2:5" ht="30" customHeight="1" x14ac:dyDescent="0.2">
      <c r="B7" s="38" t="s">
        <v>120</v>
      </c>
      <c r="C7" s="31" t="s">
        <v>175</v>
      </c>
      <c r="D7" s="31" t="s">
        <v>176</v>
      </c>
      <c r="E7" s="72"/>
    </row>
    <row r="8" spans="2:5" ht="35.25" customHeight="1" x14ac:dyDescent="0.2">
      <c r="B8" s="64" t="s">
        <v>121</v>
      </c>
      <c r="C8" s="31" t="s">
        <v>177</v>
      </c>
      <c r="D8" s="31" t="s">
        <v>178</v>
      </c>
      <c r="E8" s="72"/>
    </row>
    <row r="9" spans="2:5" ht="30" customHeight="1" x14ac:dyDescent="0.2">
      <c r="B9" s="38" t="s">
        <v>122</v>
      </c>
      <c r="C9" s="31" t="s">
        <v>179</v>
      </c>
      <c r="D9" s="31" t="s">
        <v>180</v>
      </c>
      <c r="E9" s="72"/>
    </row>
    <row r="10" spans="2:5" ht="39" customHeight="1" x14ac:dyDescent="0.2">
      <c r="B10" s="64" t="s">
        <v>123</v>
      </c>
      <c r="C10" s="31" t="s">
        <v>181</v>
      </c>
      <c r="D10" s="31" t="s">
        <v>182</v>
      </c>
      <c r="E10" s="72"/>
    </row>
    <row r="11" spans="2:5" ht="30" customHeight="1" x14ac:dyDescent="0.2">
      <c r="B11" s="64" t="s">
        <v>124</v>
      </c>
      <c r="C11" s="31" t="s">
        <v>183</v>
      </c>
      <c r="D11" s="31" t="s">
        <v>184</v>
      </c>
      <c r="E11" s="72"/>
    </row>
  </sheetData>
  <hyperlinks>
    <hyperlink ref="E2" location="Index!A1" display="Back to index" xr:uid="{8B82C858-567A-45F4-B972-A9F036A1E870}"/>
  </hyperlinks>
  <pageMargins left="0.7" right="0.7" top="0.75" bottom="0.75" header="0.3" footer="0.3"/>
  <pageSetup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AF8367CE451B47AB2E32DFC5F3D00A" ma:contentTypeVersion="8" ma:contentTypeDescription="Create a new document." ma:contentTypeScope="" ma:versionID="f024dbf243d9bcc09b6d57e6f9aff699">
  <xsd:schema xmlns:xsd="http://www.w3.org/2001/XMLSchema" xmlns:xs="http://www.w3.org/2001/XMLSchema" xmlns:p="http://schemas.microsoft.com/office/2006/metadata/properties" xmlns:ns2="5fa0ecef-c8a9-4ea2-b891-6ba7f8e3c311" xmlns:ns3="71655309-1526-41a3-80df-230f9dee0346" targetNamespace="http://schemas.microsoft.com/office/2006/metadata/properties" ma:root="true" ma:fieldsID="96b57a8245d22d80c8498ad3a9b95897" ns2:_="" ns3:_="">
    <xsd:import namespace="5fa0ecef-c8a9-4ea2-b891-6ba7f8e3c311"/>
    <xsd:import namespace="71655309-1526-41a3-80df-230f9dee034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fa0ecef-c8a9-4ea2-b891-6ba7f8e3c31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1655309-1526-41a3-80df-230f9dee0346"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125F801-1A61-41EC-B048-C090CBD85C88}"/>
</file>

<file path=customXml/itemProps2.xml><?xml version="1.0" encoding="utf-8"?>
<ds:datastoreItem xmlns:ds="http://schemas.openxmlformats.org/officeDocument/2006/customXml" ds:itemID="{E17E99EB-C5C0-4E54-AD8D-37C7907F6CD5}"/>
</file>

<file path=customXml/itemProps3.xml><?xml version="1.0" encoding="utf-8"?>
<ds:datastoreItem xmlns:ds="http://schemas.openxmlformats.org/officeDocument/2006/customXml" ds:itemID="{46A318D0-E16B-4157-899F-0AC99CC9A496}"/>
</file>

<file path=docMetadata/LabelInfo.xml><?xml version="1.0" encoding="utf-8"?>
<clbl:labelList xmlns:clbl="http://schemas.microsoft.com/office/2020/mipLabelMetadata">
  <clbl:label id="{fb6f17d5-3625-4013-8cd0-13d6ed4ba991}" enabled="0" method="" siteId="{fb6f17d5-3625-4013-8cd0-13d6ed4ba99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isclaimer</vt:lpstr>
      <vt:lpstr>Index</vt:lpstr>
      <vt:lpstr>OV1</vt:lpstr>
      <vt:lpstr>KM1</vt:lpstr>
      <vt:lpstr>LIQ1</vt:lpstr>
      <vt:lpstr>LIQ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4-30T13:10:36Z</dcterms:created>
  <dcterms:modified xsi:type="dcterms:W3CDTF">2024-04-30T13:49: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AF8367CE451B47AB2E32DFC5F3D00A</vt:lpwstr>
  </property>
</Properties>
</file>